  <v>496</v>
      </c>
    </row>
    <row r="9" spans="1:4" s="397" customFormat="1">
      <c r="A9" s="399"/>
      <c r="B9" s="398" t="s">
        <v>495</v>
      </c>
      <c r="C9" s="398" t="s">
        <v>494</v>
      </c>
      <c r="D9" s="398" t="s">
        <v>493</v>
      </c>
    </row>
    <row r="10" spans="1:4" s="393" customFormat="1">
      <c r="A10" s="396">
        <v>2009</v>
      </c>
      <c r="B10" s="394">
        <v>15.9</v>
      </c>
      <c r="C10" s="394">
        <v>14.9</v>
      </c>
      <c r="D10" s="394">
        <v>16</v>
      </c>
    </row>
    <row r="11" spans="1:4" s="393" customFormat="1">
      <c r="A11" s="395">
        <v>2010</v>
      </c>
      <c r="B11" s="394">
        <v>20.100000000000001</v>
      </c>
      <c r="C11" s="394">
        <v>19.100000000000001</v>
      </c>
      <c r="D11" s="394">
        <v>16</v>
      </c>
    </row>
    <row r="12" spans="1:4" s="393" customFormat="1">
      <c r="A12" s="395">
        <v>2011</v>
      </c>
      <c r="B12" s="394">
        <v>21.7</v>
      </c>
      <c r="C12" s="394">
        <v>19.399999999999999</v>
      </c>
      <c r="D12" s="394">
        <v>16</v>
      </c>
    </row>
    <row r="13" spans="1:4" s="393" customFormat="1"/>
    <row r="14" spans="1:4" s="390" customFormat="1">
      <c r="A14" s="392"/>
      <c r="B14" s="391"/>
      <c r="C14" s="391"/>
      <c r="D14" s="391"/>
    </row>
    <row r="15" spans="1:4">
      <c r="A15" s="385"/>
      <c r="B15" s="388"/>
      <c r="C15" s="388"/>
      <c r="D15" s="388"/>
    </row>
    <row r="16" spans="1:4">
      <c r="A16" s="385"/>
      <c r="B16" s="388"/>
      <c r="C16" s="388"/>
      <c r="D16" s="388"/>
    </row>
    <row r="17" spans="1:4">
      <c r="A17" s="385"/>
      <c r="B17" s="388"/>
      <c r="C17" s="388"/>
      <c r="D17" s="388"/>
    </row>
    <row r="18" spans="1:4">
      <c r="A18" s="385"/>
      <c r="B18" s="388"/>
      <c r="C18" s="388"/>
      <c r="D18" s="388"/>
    </row>
    <row r="19" spans="1:4">
      <c r="A19" s="385"/>
      <c r="B19" s="388"/>
      <c r="C19" s="388"/>
      <c r="D19" s="388"/>
    </row>
    <row r="20" spans="1:4">
      <c r="A20" s="385"/>
      <c r="B20" s="388"/>
      <c r="C20" s="388"/>
      <c r="D20" s="388"/>
    </row>
    <row r="21" spans="1:4">
      <c r="A21" s="385"/>
      <c r="B21" s="388"/>
      <c r="C21" s="388"/>
      <c r="D21" s="388"/>
    </row>
    <row r="22" spans="1:4">
      <c r="A22" s="385"/>
      <c r="B22" s="388"/>
      <c r="C22" s="388"/>
      <c r="D22" s="388"/>
    </row>
    <row r="23" spans="1:4">
      <c r="A23" s="385"/>
      <c r="B23" s="388"/>
      <c r="C23" s="388"/>
      <c r="D23" s="388"/>
    </row>
    <row r="24" spans="1:4">
      <c r="A24" s="385"/>
      <c r="B24" s="388"/>
      <c r="C24" s="388"/>
      <c r="D24" s="388"/>
    </row>
    <row r="25" spans="1:4">
      <c r="A25" s="385"/>
      <c r="B25" s="388"/>
      <c r="C25" s="388"/>
      <c r="D25" s="388"/>
    </row>
    <row r="26" spans="1:4">
      <c r="A26" s="385"/>
      <c r="B26" s="388"/>
      <c r="C26" s="388"/>
      <c r="D26" s="388"/>
    </row>
    <row r="27" spans="1:4">
      <c r="A27" s="385"/>
      <c r="B27" s="388"/>
      <c r="C27" s="388"/>
      <c r="D27" s="388"/>
    </row>
    <row r="28" spans="1:4">
      <c r="A28" s="385"/>
      <c r="B28" s="388"/>
      <c r="C28" s="388"/>
      <c r="D28" s="388"/>
    </row>
    <row r="29" spans="1:4">
      <c r="A29" s="385"/>
      <c r="B29" s="388"/>
      <c r="C29" s="388"/>
      <c r="D29" s="388"/>
    </row>
    <row r="30" spans="1:4">
      <c r="A30" s="385"/>
      <c r="B30" s="388"/>
      <c r="C30" s="388"/>
      <c r="D30" s="388"/>
    </row>
    <row r="31" spans="1:4">
      <c r="A31" s="385"/>
      <c r="B31" s="388"/>
      <c r="C31" s="388"/>
      <c r="D31" s="388"/>
    </row>
    <row r="32" spans="1:4">
      <c r="A32" s="385"/>
      <c r="B32" s="388"/>
      <c r="C32" s="388"/>
      <c r="D32" s="388"/>
    </row>
    <row r="33" spans="1:4">
      <c r="A33" s="385"/>
      <c r="B33" s="388"/>
      <c r="C33" s="388"/>
      <c r="D33" s="388"/>
    </row>
    <row r="34" spans="1:4">
      <c r="A34" s="385"/>
      <c r="B34" s="388"/>
      <c r="C34" s="388"/>
      <c r="D34" s="388"/>
    </row>
    <row r="35" spans="1:4">
      <c r="A35" s="385"/>
      <c r="B35" s="388"/>
      <c r="C35" s="388"/>
      <c r="D35" s="388"/>
    </row>
    <row r="36" spans="1:4">
      <c r="A36" s="385"/>
      <c r="B36" s="388"/>
      <c r="C36" s="388"/>
      <c r="D36" s="388"/>
    </row>
    <row r="37" spans="1:4">
      <c r="A37" s="385"/>
      <c r="B37" s="388"/>
      <c r="C37" s="388"/>
      <c r="D37" s="388"/>
    </row>
    <row r="38" spans="1:4">
      <c r="A38" s="385"/>
      <c r="B38" s="388"/>
      <c r="C38" s="388"/>
      <c r="D38" s="388"/>
    </row>
    <row r="39" spans="1:4">
      <c r="A39" s="385"/>
      <c r="B39" s="388"/>
      <c r="C39" s="388"/>
      <c r="D39" s="388"/>
    </row>
    <row r="40" spans="1:4">
      <c r="A40" s="385"/>
      <c r="B40" s="388"/>
      <c r="C40" s="388"/>
      <c r="D40" s="388"/>
    </row>
    <row r="41" spans="1:4">
      <c r="A41" s="385"/>
      <c r="B41" s="388"/>
      <c r="C41" s="388"/>
      <c r="D41" s="388"/>
    </row>
    <row r="42" spans="1:4">
      <c r="A42" s="385"/>
      <c r="B42" s="388"/>
      <c r="C42" s="388"/>
      <c r="D42" s="388"/>
    </row>
    <row r="43" spans="1:4">
      <c r="A43" s="385"/>
      <c r="B43" s="388"/>
      <c r="C43" s="388"/>
      <c r="D43" s="388"/>
    </row>
    <row r="44" spans="1:4">
      <c r="A44" s="385"/>
      <c r="B44" s="388"/>
      <c r="C44" s="388"/>
      <c r="D44" s="388"/>
    </row>
    <row r="45" spans="1:4">
      <c r="A45" s="385"/>
      <c r="B45" s="388"/>
      <c r="C45" s="388"/>
      <c r="D45" s="388"/>
    </row>
    <row r="46" spans="1:4">
      <c r="A46" s="385"/>
      <c r="B46" s="388"/>
      <c r="C46" s="388"/>
      <c r="D46" s="388"/>
    </row>
    <row r="47" spans="1:4">
      <c r="A47" s="385"/>
      <c r="B47" s="388"/>
      <c r="C47" s="388"/>
      <c r="D47" s="388"/>
    </row>
    <row r="48" spans="1:4">
      <c r="A48" s="385"/>
      <c r="B48" s="388"/>
      <c r="C48" s="388"/>
      <c r="D48" s="388"/>
    </row>
    <row r="49" spans="1:4">
      <c r="A49" s="385"/>
      <c r="B49" s="388"/>
      <c r="C49" s="388"/>
      <c r="D49" s="388"/>
    </row>
    <row r="50" spans="1:4">
      <c r="A50" s="385"/>
      <c r="B50" s="388"/>
      <c r="C50" s="388"/>
      <c r="D50" s="388"/>
    </row>
    <row r="51" spans="1:4">
      <c r="A51" s="385"/>
      <c r="B51" s="388"/>
      <c r="C51" s="388"/>
      <c r="D51" s="388"/>
    </row>
    <row r="52" spans="1:4">
      <c r="A52" s="385"/>
      <c r="B52" s="388"/>
      <c r="C52" s="388"/>
      <c r="D52" s="388"/>
    </row>
    <row r="53" spans="1:4">
      <c r="A53" s="385"/>
      <c r="B53" s="388"/>
      <c r="C53" s="388"/>
      <c r="D53" s="388"/>
    </row>
    <row r="54" spans="1:4">
      <c r="A54" s="385"/>
      <c r="B54" s="388"/>
      <c r="C54" s="388"/>
      <c r="D54" s="388"/>
    </row>
    <row r="55" spans="1:4">
      <c r="A55" s="385"/>
      <c r="B55" s="388"/>
      <c r="C55" s="388"/>
      <c r="D55" s="388"/>
    </row>
    <row r="56" spans="1:4">
      <c r="A56" s="385"/>
      <c r="B56" s="388"/>
      <c r="C56" s="388"/>
      <c r="D56" s="388"/>
    </row>
    <row r="57" spans="1:4">
      <c r="A57" s="385"/>
      <c r="B57" s="388"/>
      <c r="C57" s="388"/>
      <c r="D57" s="388"/>
    </row>
    <row r="58" spans="1:4">
      <c r="A58" s="385"/>
      <c r="B58" s="388"/>
      <c r="C58" s="388"/>
      <c r="D58" s="388"/>
    </row>
    <row r="59" spans="1:4">
      <c r="A59" s="385"/>
      <c r="B59" s="388"/>
      <c r="C59" s="388"/>
      <c r="D59" s="388"/>
    </row>
    <row r="60" spans="1:4">
      <c r="A60" s="385"/>
      <c r="B60" s="388"/>
      <c r="C60" s="388"/>
      <c r="D60" s="388"/>
    </row>
    <row r="61" spans="1:4">
      <c r="A61" s="385"/>
      <c r="B61" s="388"/>
      <c r="C61" s="388"/>
      <c r="D61" s="388"/>
    </row>
    <row r="62" spans="1:4">
      <c r="A62" s="385"/>
      <c r="B62" s="388"/>
      <c r="C62" s="388"/>
      <c r="D62" s="388"/>
    </row>
    <row r="63" spans="1:4">
      <c r="A63" s="385"/>
      <c r="B63" s="388"/>
      <c r="C63" s="388"/>
      <c r="D63" s="388"/>
    </row>
    <row r="64" spans="1:4">
      <c r="A64" s="385"/>
      <c r="B64" s="388"/>
      <c r="C64" s="388"/>
      <c r="D64" s="388"/>
    </row>
    <row r="65" spans="1:4">
      <c r="A65" s="385"/>
      <c r="B65" s="388"/>
      <c r="C65" s="388"/>
      <c r="D65" s="388"/>
    </row>
    <row r="66" spans="1:4">
      <c r="A66" s="385"/>
      <c r="B66" s="388"/>
      <c r="C66" s="388"/>
      <c r="D66" s="388"/>
    </row>
    <row r="67" spans="1:4">
      <c r="A67" s="385"/>
      <c r="B67" s="388"/>
      <c r="C67" s="388"/>
      <c r="D67" s="388"/>
    </row>
    <row r="68" spans="1:4">
      <c r="A68" s="385"/>
      <c r="B68" s="388"/>
      <c r="C68" s="388"/>
      <c r="D68" s="388"/>
    </row>
    <row r="69" spans="1:4">
      <c r="A69" s="385"/>
      <c r="B69" s="388"/>
      <c r="C69" s="388"/>
      <c r="D69" s="388"/>
    </row>
    <row r="70" spans="1:4">
      <c r="A70" s="385"/>
      <c r="B70" s="388"/>
      <c r="C70" s="388"/>
      <c r="D70" s="388"/>
    </row>
    <row r="71" spans="1:4">
      <c r="A71" s="385"/>
      <c r="B71" s="388"/>
      <c r="C71" s="388"/>
      <c r="D71" s="388"/>
    </row>
    <row r="72" spans="1:4">
      <c r="A72" s="385"/>
      <c r="B72" s="388"/>
      <c r="C72" s="388"/>
      <c r="D72" s="388"/>
    </row>
    <row r="73" spans="1:4">
      <c r="A73" s="385"/>
      <c r="B73" s="388"/>
      <c r="C73" s="388"/>
      <c r="D73" s="388"/>
    </row>
    <row r="74" spans="1:4">
      <c r="A74" s="385"/>
      <c r="B74" s="388"/>
      <c r="C74" s="388"/>
      <c r="D74" s="388"/>
    </row>
    <row r="75" spans="1:4" ht="12.75">
      <c r="A75" s="389"/>
      <c r="B75" s="388"/>
      <c r="C75" s="388"/>
      <c r="D75" s="388"/>
    </row>
    <row r="76" spans="1:4" ht="12.75">
      <c r="A76" s="389"/>
      <c r="B76" s="388"/>
      <c r="C76" s="388"/>
      <c r="D76" s="388"/>
    </row>
    <row r="77" spans="1:4" ht="12.75">
      <c r="A77" s="389"/>
      <c r="B77" s="388"/>
      <c r="C77" s="388"/>
      <c r="D77" s="388"/>
    </row>
    <row r="78" spans="1:4">
      <c r="A78" s="385"/>
      <c r="B78" s="388"/>
      <c r="C78" s="388"/>
      <c r="D78" s="388"/>
    </row>
    <row r="79" spans="1:4">
      <c r="A79" s="385"/>
      <c r="B79" s="388"/>
      <c r="C79" s="388"/>
      <c r="D79" s="388"/>
    </row>
    <row r="80" spans="1:4">
      <c r="A80" s="385"/>
      <c r="B80" s="388"/>
      <c r="C80" s="388"/>
      <c r="D80" s="388"/>
    </row>
    <row r="81" spans="1:4">
      <c r="A81" s="385"/>
      <c r="B81" s="388"/>
      <c r="C81" s="388"/>
      <c r="D81" s="388"/>
    </row>
    <row r="82" spans="1:4">
      <c r="A82" s="385"/>
      <c r="B82" s="388"/>
      <c r="C82" s="388"/>
      <c r="D82" s="388"/>
    </row>
    <row r="83" spans="1:4">
      <c r="A83" s="385"/>
      <c r="B83" s="388"/>
      <c r="C83" s="388"/>
      <c r="D83" s="388"/>
    </row>
    <row r="84" spans="1:4">
      <c r="A84" s="385"/>
      <c r="B84" s="388"/>
      <c r="C84" s="388"/>
      <c r="D84" s="388"/>
    </row>
    <row r="85" spans="1:4">
      <c r="A85" s="385"/>
      <c r="B85" s="388"/>
      <c r="C85" s="388"/>
      <c r="D85" s="388"/>
    </row>
    <row r="86" spans="1:4">
      <c r="A86" s="385"/>
      <c r="B86" s="388"/>
      <c r="C86" s="388"/>
      <c r="D86" s="388"/>
    </row>
    <row r="87" spans="1:4">
      <c r="A87" s="385"/>
      <c r="B87" s="388"/>
      <c r="C87" s="388"/>
      <c r="D87" s="388"/>
    </row>
    <row r="88" spans="1:4">
      <c r="A88" s="385"/>
      <c r="B88" s="388"/>
      <c r="C88" s="388"/>
      <c r="D88" s="388"/>
    </row>
    <row r="89" spans="1:4">
      <c r="A89" s="385"/>
      <c r="B89" s="388"/>
      <c r="C89" s="388"/>
      <c r="D89" s="388"/>
    </row>
    <row r="90" spans="1:4">
      <c r="A90" s="385"/>
      <c r="B90" s="388"/>
      <c r="C90" s="388"/>
      <c r="D90" s="388"/>
    </row>
    <row r="91" spans="1:4">
      <c r="A91" s="385"/>
      <c r="B91" s="388"/>
      <c r="C91" s="388"/>
      <c r="D91" s="388"/>
    </row>
    <row r="92" spans="1:4">
      <c r="A92" s="385"/>
      <c r="B92" s="388"/>
      <c r="C92" s="388"/>
      <c r="D92" s="388"/>
    </row>
    <row r="93" spans="1:4">
      <c r="A93" s="385"/>
      <c r="B93" s="388"/>
      <c r="C93" s="388"/>
      <c r="D93" s="388"/>
    </row>
    <row r="94" spans="1:4">
      <c r="A94" s="385"/>
      <c r="B94" s="388"/>
      <c r="C94" s="388"/>
      <c r="D94" s="388"/>
    </row>
    <row r="95" spans="1:4">
      <c r="A95" s="385"/>
      <c r="B95" s="388"/>
      <c r="C95" s="388"/>
      <c r="D95" s="388"/>
    </row>
    <row r="96" spans="1:4">
      <c r="A96" s="385"/>
      <c r="B96" s="388"/>
      <c r="C96" s="388"/>
      <c r="D96" s="388"/>
    </row>
    <row r="97" spans="1:4">
      <c r="A97" s="385"/>
      <c r="B97" s="388"/>
      <c r="C97" s="388"/>
      <c r="D97" s="388"/>
    </row>
    <row r="98" spans="1:4">
      <c r="A98" s="385"/>
      <c r="B98" s="388"/>
      <c r="C98" s="388"/>
      <c r="D98" s="388"/>
    </row>
    <row r="99" spans="1:4">
      <c r="A99" s="385"/>
      <c r="B99" s="388"/>
      <c r="C99" s="388"/>
      <c r="D99" s="388"/>
    </row>
    <row r="100" spans="1:4">
      <c r="A100" s="385"/>
      <c r="B100" s="388"/>
      <c r="C100" s="388"/>
      <c r="D100" s="388"/>
    </row>
    <row r="101" spans="1:4">
      <c r="A101" s="385"/>
      <c r="B101" s="388"/>
      <c r="C101" s="388"/>
      <c r="D101" s="388"/>
    </row>
    <row r="102" spans="1:4">
      <c r="A102" s="385"/>
      <c r="B102" s="388"/>
      <c r="C102" s="388"/>
      <c r="D102" s="388"/>
    </row>
    <row r="103" spans="1:4">
      <c r="A103" s="385"/>
      <c r="B103" s="388"/>
      <c r="C103" s="388"/>
      <c r="D103" s="388"/>
    </row>
    <row r="104" spans="1:4">
      <c r="A104" s="385"/>
      <c r="B104" s="388"/>
      <c r="C104" s="388"/>
      <c r="D104" s="388"/>
    </row>
    <row r="105" spans="1:4">
      <c r="A105" s="385"/>
      <c r="B105" s="388"/>
      <c r="C105" s="388"/>
      <c r="D105" s="388"/>
    </row>
    <row r="106" spans="1:4">
      <c r="A106" s="385"/>
      <c r="B106" s="388"/>
      <c r="C106" s="388"/>
      <c r="D106" s="388"/>
    </row>
    <row r="107" spans="1:4">
      <c r="A107" s="385"/>
      <c r="B107" s="388"/>
      <c r="C107" s="388"/>
      <c r="D107" s="388"/>
    </row>
    <row r="108" spans="1:4">
      <c r="A108" s="385"/>
      <c r="B108" s="388"/>
      <c r="C108" s="388"/>
      <c r="D108" s="388"/>
    </row>
    <row r="109" spans="1:4">
      <c r="A109" s="385"/>
      <c r="B109" s="388"/>
      <c r="C109" s="388"/>
      <c r="D109" s="388"/>
    </row>
    <row r="110" spans="1:4">
      <c r="A110" s="385"/>
      <c r="B110" s="388"/>
      <c r="C110" s="388"/>
      <c r="D110" s="388"/>
    </row>
    <row r="111" spans="1:4">
      <c r="A111" s="385"/>
      <c r="B111" s="388"/>
      <c r="C111" s="388"/>
      <c r="D111" s="388"/>
    </row>
    <row r="112" spans="1:4">
      <c r="A112" s="385"/>
      <c r="B112" s="388"/>
      <c r="C112" s="388"/>
      <c r="D112" s="388"/>
    </row>
    <row r="113" spans="1:4">
      <c r="A113" s="385"/>
      <c r="B113" s="388"/>
      <c r="C113" s="388"/>
      <c r="D113" s="388"/>
    </row>
    <row r="114" spans="1:4">
      <c r="A114" s="385"/>
      <c r="B114" s="388"/>
      <c r="C114" s="388"/>
      <c r="D114" s="388"/>
    </row>
    <row r="115" spans="1:4">
      <c r="A115" s="385"/>
      <c r="B115" s="388"/>
      <c r="C115" s="388"/>
      <c r="D115" s="388"/>
    </row>
    <row r="116" spans="1:4">
      <c r="A116" s="385"/>
      <c r="B116" s="388"/>
      <c r="C116" s="388"/>
      <c r="D116" s="388"/>
    </row>
    <row r="117" spans="1:4">
      <c r="A117" s="385"/>
      <c r="B117" s="388"/>
      <c r="C117" s="388"/>
      <c r="D117" s="388"/>
    </row>
    <row r="118" spans="1:4">
      <c r="A118" s="385"/>
      <c r="B118" s="388"/>
      <c r="C118" s="388"/>
      <c r="D118" s="388"/>
    </row>
    <row r="119" spans="1:4">
      <c r="A119" s="385"/>
      <c r="B119" s="388"/>
      <c r="C119" s="388"/>
      <c r="D119" s="388"/>
    </row>
    <row r="120" spans="1:4">
      <c r="A120" s="385"/>
      <c r="B120" s="388"/>
      <c r="C120" s="388"/>
      <c r="D120" s="388"/>
    </row>
    <row r="121" spans="1:4">
      <c r="A121" s="385"/>
      <c r="B121" s="388"/>
      <c r="C121" s="388"/>
      <c r="D121" s="388"/>
    </row>
    <row r="122" spans="1:4">
      <c r="A122" s="385"/>
      <c r="B122" s="388"/>
      <c r="C122" s="388"/>
      <c r="D122" s="388"/>
    </row>
    <row r="123" spans="1:4">
      <c r="A123" s="385"/>
      <c r="B123" s="388"/>
      <c r="C123" s="388"/>
      <c r="D123" s="388"/>
    </row>
    <row r="124" spans="1:4">
      <c r="A124" s="385"/>
      <c r="B124" s="388"/>
      <c r="C124" s="388"/>
      <c r="D124" s="388"/>
    </row>
    <row r="125" spans="1:4">
      <c r="A125" s="385"/>
      <c r="B125" s="388"/>
      <c r="C125" s="388"/>
      <c r="D125" s="388"/>
    </row>
    <row r="126" spans="1:4">
      <c r="A126" s="385"/>
      <c r="B126" s="388"/>
      <c r="C126" s="388"/>
      <c r="D126" s="388"/>
    </row>
    <row r="127" spans="1:4">
      <c r="A127" s="385"/>
      <c r="B127" s="388"/>
      <c r="C127" s="388"/>
      <c r="D127" s="388"/>
    </row>
    <row r="128" spans="1:4">
      <c r="A128" s="385"/>
      <c r="B128" s="388"/>
      <c r="C128" s="388"/>
      <c r="D128" s="388"/>
    </row>
    <row r="129" spans="1:4">
      <c r="A129" s="385"/>
      <c r="B129" s="388"/>
      <c r="C129" s="388"/>
      <c r="D129" s="388"/>
    </row>
    <row r="130" spans="1:4">
      <c r="A130" s="385"/>
      <c r="B130" s="388"/>
      <c r="C130" s="388"/>
      <c r="D130" s="388"/>
    </row>
    <row r="131" spans="1:4">
      <c r="A131" s="385"/>
      <c r="B131" s="388"/>
      <c r="C131" s="388"/>
      <c r="D131" s="388"/>
    </row>
    <row r="132" spans="1:4">
      <c r="A132" s="385"/>
      <c r="B132" s="388"/>
      <c r="C132" s="388"/>
      <c r="D132" s="388"/>
    </row>
    <row r="133" spans="1:4">
      <c r="A133" s="385"/>
      <c r="B133" s="388"/>
      <c r="C133" s="388"/>
      <c r="D133" s="388"/>
    </row>
    <row r="134" spans="1:4">
      <c r="A134" s="385"/>
      <c r="B134" s="388"/>
      <c r="C134" s="388"/>
      <c r="D134" s="388"/>
    </row>
    <row r="135" spans="1:4">
      <c r="A135" s="385"/>
      <c r="B135" s="388"/>
      <c r="C135" s="388"/>
      <c r="D135" s="388"/>
    </row>
    <row r="136" spans="1:4">
      <c r="A136" s="385"/>
      <c r="B136" s="388"/>
      <c r="C136" s="388"/>
      <c r="D136" s="388"/>
    </row>
    <row r="137" spans="1:4">
      <c r="A137" s="385"/>
      <c r="B137" s="388"/>
      <c r="C137" s="388"/>
      <c r="D137" s="388"/>
    </row>
    <row r="138" spans="1:4">
      <c r="A138" s="385"/>
      <c r="B138" s="388"/>
      <c r="C138" s="388"/>
      <c r="D138" s="388"/>
    </row>
    <row r="139" spans="1:4">
      <c r="A139" s="385"/>
      <c r="B139" s="388"/>
      <c r="C139" s="388"/>
      <c r="D139" s="388"/>
    </row>
    <row r="140" spans="1:4">
      <c r="A140" s="385"/>
      <c r="B140" s="388"/>
      <c r="C140" s="388"/>
      <c r="D140" s="388"/>
    </row>
    <row r="141" spans="1:4">
      <c r="A141" s="385"/>
      <c r="B141" s="388"/>
      <c r="C141" s="388"/>
      <c r="D141" s="388"/>
    </row>
    <row r="142" spans="1:4">
      <c r="A142" s="385"/>
      <c r="B142" s="388"/>
      <c r="C142" s="388"/>
      <c r="D142" s="388"/>
    </row>
    <row r="143" spans="1:4">
      <c r="A143" s="385"/>
      <c r="B143" s="388"/>
      <c r="C143" s="388"/>
      <c r="D143" s="388"/>
    </row>
    <row r="144" spans="1:4">
      <c r="A144" s="385"/>
      <c r="B144" s="388"/>
      <c r="C144" s="388"/>
      <c r="D144" s="388"/>
    </row>
    <row r="145" spans="1:4">
      <c r="A145" s="385"/>
      <c r="B145" s="388"/>
      <c r="C145" s="388"/>
      <c r="D145" s="388"/>
    </row>
    <row r="146" spans="1:4">
      <c r="A146" s="385"/>
      <c r="B146" s="388"/>
      <c r="C146" s="388"/>
      <c r="D146" s="388"/>
    </row>
    <row r="147" spans="1:4">
      <c r="A147" s="385"/>
      <c r="B147" s="388"/>
      <c r="C147" s="388"/>
      <c r="D147" s="388"/>
    </row>
    <row r="148" spans="1:4">
      <c r="A148" s="385"/>
      <c r="B148" s="388"/>
      <c r="C148" s="388"/>
      <c r="D148" s="388"/>
    </row>
    <row r="149" spans="1:4">
      <c r="A149" s="385"/>
      <c r="B149" s="388"/>
      <c r="C149" s="388"/>
      <c r="D149" s="388"/>
    </row>
    <row r="150" spans="1:4">
      <c r="A150" s="385"/>
      <c r="B150" s="388"/>
      <c r="C150" s="388"/>
      <c r="D150" s="388"/>
    </row>
    <row r="151" spans="1:4">
      <c r="A151" s="385"/>
      <c r="B151" s="388"/>
      <c r="C151" s="388"/>
      <c r="D151" s="388"/>
    </row>
    <row r="152" spans="1:4">
      <c r="A152" s="385"/>
      <c r="B152" s="388"/>
      <c r="C152" s="388"/>
      <c r="D152" s="388"/>
    </row>
    <row r="153" spans="1:4">
      <c r="A153" s="385"/>
      <c r="B153" s="388"/>
      <c r="C153" s="388"/>
      <c r="D153" s="388"/>
    </row>
    <row r="154" spans="1:4">
      <c r="A154" s="385"/>
      <c r="B154" s="388"/>
      <c r="C154" s="388"/>
      <c r="D154" s="388"/>
    </row>
    <row r="155" spans="1:4">
      <c r="A155" s="385"/>
      <c r="B155" s="388"/>
      <c r="C155" s="388"/>
      <c r="D155" s="388"/>
    </row>
    <row r="156" spans="1:4">
      <c r="A156" s="385"/>
      <c r="B156" s="388"/>
      <c r="C156" s="388"/>
      <c r="D156" s="388"/>
    </row>
    <row r="157" spans="1:4">
      <c r="A157" s="385"/>
      <c r="B157" s="388"/>
      <c r="C157" s="388"/>
      <c r="D157" s="388"/>
    </row>
    <row r="158" spans="1:4">
      <c r="A158" s="385"/>
      <c r="B158" s="388"/>
      <c r="C158" s="388"/>
      <c r="D158" s="388"/>
    </row>
    <row r="159" spans="1:4">
      <c r="A159" s="385"/>
      <c r="B159" s="388"/>
      <c r="C159" s="388"/>
      <c r="D159" s="388"/>
    </row>
    <row r="160" spans="1:4">
      <c r="A160" s="385"/>
      <c r="B160" s="388"/>
      <c r="C160" s="388"/>
      <c r="D160" s="388"/>
    </row>
    <row r="161" spans="1:4">
      <c r="A161" s="385"/>
      <c r="B161" s="388"/>
      <c r="C161" s="388"/>
      <c r="D161" s="388"/>
    </row>
    <row r="162" spans="1:4">
      <c r="A162" s="385"/>
      <c r="B162" s="388"/>
      <c r="C162" s="388"/>
      <c r="D162" s="388"/>
    </row>
    <row r="163" spans="1:4">
      <c r="A163" s="385"/>
      <c r="B163" s="388"/>
      <c r="C163" s="388"/>
      <c r="D163" s="388"/>
    </row>
    <row r="164" spans="1:4">
      <c r="A164" s="385"/>
      <c r="B164" s="388"/>
      <c r="C164" s="388"/>
      <c r="D164" s="388"/>
    </row>
    <row r="165" spans="1:4">
      <c r="A165" s="385"/>
      <c r="B165" s="388"/>
      <c r="C165" s="388"/>
      <c r="D165" s="388"/>
    </row>
    <row r="166" spans="1:4">
      <c r="A166" s="385"/>
      <c r="B166" s="388"/>
      <c r="C166" s="388"/>
      <c r="D166" s="388"/>
    </row>
    <row r="167" spans="1:4">
      <c r="A167" s="385"/>
      <c r="B167" s="388"/>
      <c r="C167" s="388"/>
      <c r="D167" s="388"/>
    </row>
    <row r="168" spans="1:4">
      <c r="A168" s="385"/>
      <c r="B168" s="388"/>
      <c r="C168" s="388"/>
      <c r="D168" s="388"/>
    </row>
    <row r="169" spans="1:4">
      <c r="A169" s="385"/>
      <c r="B169" s="388"/>
      <c r="C169" s="388"/>
      <c r="D169" s="388"/>
    </row>
    <row r="170" spans="1:4">
      <c r="A170" s="385"/>
      <c r="B170" s="388"/>
      <c r="C170" s="388"/>
      <c r="D170" s="388"/>
    </row>
    <row r="171" spans="1:4">
      <c r="A171" s="385"/>
      <c r="B171" s="388"/>
      <c r="C171" s="388"/>
      <c r="D171" s="388"/>
    </row>
    <row r="172" spans="1:4">
      <c r="A172" s="385"/>
      <c r="B172" s="388"/>
      <c r="C172" s="388"/>
      <c r="D172" s="388"/>
    </row>
    <row r="173" spans="1:4">
      <c r="A173" s="385"/>
      <c r="B173" s="388"/>
      <c r="C173" s="388"/>
      <c r="D173" s="388"/>
    </row>
    <row r="174" spans="1:4">
      <c r="A174" s="385"/>
      <c r="B174" s="388"/>
      <c r="C174" s="388"/>
      <c r="D174" s="388"/>
    </row>
    <row r="175" spans="1:4">
      <c r="A175" s="385"/>
      <c r="B175" s="388"/>
      <c r="C175" s="388"/>
      <c r="D175" s="388"/>
    </row>
    <row r="176" spans="1:4">
      <c r="A176" s="385"/>
      <c r="B176" s="388"/>
      <c r="C176" s="388"/>
      <c r="D176" s="388"/>
    </row>
    <row r="177" spans="1:4">
      <c r="A177" s="385"/>
      <c r="B177" s="388"/>
      <c r="C177" s="388"/>
      <c r="D177" s="388"/>
    </row>
    <row r="178" spans="1:4">
      <c r="A178" s="385"/>
      <c r="B178" s="388"/>
      <c r="C178" s="388"/>
      <c r="D178" s="388"/>
    </row>
    <row r="179" spans="1:4">
      <c r="A179" s="385"/>
      <c r="B179" s="388"/>
      <c r="C179" s="388"/>
      <c r="D179" s="388"/>
    </row>
    <row r="180" spans="1:4">
      <c r="A180" s="385"/>
      <c r="B180" s="388"/>
      <c r="C180" s="388"/>
      <c r="D180" s="388"/>
    </row>
    <row r="181" spans="1:4">
      <c r="A181" s="385"/>
      <c r="B181" s="388"/>
      <c r="C181" s="388"/>
      <c r="D181" s="388"/>
    </row>
    <row r="182" spans="1:4">
      <c r="A182" s="385"/>
      <c r="B182" s="388"/>
      <c r="C182" s="388"/>
      <c r="D182" s="388"/>
    </row>
    <row r="183" spans="1:4">
      <c r="A183" s="385"/>
      <c r="B183" s="388"/>
      <c r="C183" s="388"/>
      <c r="D183" s="388"/>
    </row>
    <row r="184" spans="1:4">
      <c r="A184" s="385"/>
      <c r="B184" s="388"/>
      <c r="C184" s="388"/>
      <c r="D184" s="388"/>
    </row>
    <row r="185" spans="1:4">
      <c r="A185" s="385"/>
      <c r="B185" s="388"/>
      <c r="C185" s="388"/>
      <c r="D185" s="388"/>
    </row>
    <row r="186" spans="1:4">
      <c r="A186" s="385"/>
      <c r="B186" s="388"/>
      <c r="C186" s="388"/>
      <c r="D186" s="388"/>
    </row>
    <row r="187" spans="1:4">
      <c r="A187" s="385"/>
      <c r="B187" s="388"/>
      <c r="C187" s="388"/>
      <c r="D187" s="388"/>
    </row>
    <row r="188" spans="1:4">
      <c r="A188" s="385"/>
      <c r="B188" s="388"/>
      <c r="C188" s="388"/>
      <c r="D188" s="388"/>
    </row>
    <row r="189" spans="1:4">
      <c r="A189" s="385"/>
      <c r="B189" s="388"/>
      <c r="C189" s="388"/>
      <c r="D189" s="388"/>
    </row>
    <row r="190" spans="1:4">
      <c r="A190" s="385"/>
      <c r="B190" s="388"/>
      <c r="C190" s="388"/>
      <c r="D190" s="388"/>
    </row>
    <row r="191" spans="1:4">
      <c r="A191" s="385"/>
      <c r="B191" s="388"/>
      <c r="C191" s="388"/>
      <c r="D191" s="388"/>
    </row>
    <row r="192" spans="1:4">
      <c r="A192" s="385"/>
      <c r="B192" s="388"/>
      <c r="C192" s="388"/>
      <c r="D192" s="388"/>
    </row>
    <row r="193" spans="1:4">
      <c r="A193" s="385"/>
      <c r="B193" s="388"/>
      <c r="C193" s="388"/>
      <c r="D193" s="388"/>
    </row>
    <row r="194" spans="1:4">
      <c r="A194" s="385"/>
      <c r="B194" s="388"/>
      <c r="C194" s="388"/>
      <c r="D194" s="388"/>
    </row>
    <row r="195" spans="1:4">
      <c r="A195" s="385"/>
      <c r="B195" s="388"/>
      <c r="C195" s="388"/>
      <c r="D195" s="388"/>
    </row>
    <row r="196" spans="1:4">
      <c r="A196" s="385"/>
      <c r="B196" s="388"/>
      <c r="C196" s="388"/>
      <c r="D196" s="388"/>
    </row>
    <row r="197" spans="1:4">
      <c r="A197" s="385"/>
      <c r="B197" s="388"/>
      <c r="C197" s="388"/>
      <c r="D197" s="388"/>
    </row>
    <row r="198" spans="1:4">
      <c r="A198" s="385"/>
      <c r="B198" s="388"/>
      <c r="C198" s="388"/>
      <c r="D198" s="388"/>
    </row>
    <row r="199" spans="1:4">
      <c r="A199" s="385"/>
      <c r="B199" s="388"/>
      <c r="C199" s="388"/>
      <c r="D199" s="388"/>
    </row>
    <row r="200" spans="1:4">
      <c r="A200" s="385"/>
      <c r="B200" s="388"/>
      <c r="C200" s="388"/>
      <c r="D200" s="388"/>
    </row>
    <row r="201" spans="1:4">
      <c r="A201" s="385"/>
      <c r="B201" s="388"/>
      <c r="C201" s="388"/>
      <c r="D201" s="388"/>
    </row>
    <row r="202" spans="1:4">
      <c r="A202" s="385"/>
      <c r="B202" s="388"/>
      <c r="C202" s="388"/>
      <c r="D202" s="388"/>
    </row>
    <row r="203" spans="1:4">
      <c r="A203" s="385"/>
      <c r="B203" s="388"/>
      <c r="C203" s="388"/>
      <c r="D203" s="388"/>
    </row>
    <row r="204" spans="1:4">
      <c r="A204" s="385"/>
      <c r="B204" s="388"/>
      <c r="C204" s="388"/>
      <c r="D204" s="388"/>
    </row>
    <row r="205" spans="1:4">
      <c r="A205" s="385"/>
      <c r="B205" s="388"/>
      <c r="C205" s="388"/>
      <c r="D205" s="388"/>
    </row>
    <row r="206" spans="1:4">
      <c r="A206" s="385"/>
      <c r="B206" s="388"/>
      <c r="C206" s="388"/>
      <c r="D206" s="388"/>
    </row>
    <row r="207" spans="1:4">
      <c r="A207" s="385"/>
      <c r="B207" s="388"/>
      <c r="C207" s="388"/>
      <c r="D207" s="388"/>
    </row>
    <row r="208" spans="1:4">
      <c r="A208" s="385"/>
      <c r="B208" s="388"/>
      <c r="C208" s="388"/>
      <c r="D208" s="388"/>
    </row>
    <row r="209" spans="1:4">
      <c r="A209" s="385"/>
      <c r="B209" s="388"/>
      <c r="C209" s="388"/>
      <c r="D209" s="388"/>
    </row>
    <row r="210" spans="1:4">
      <c r="A210" s="385"/>
      <c r="B210" s="388"/>
      <c r="C210" s="388"/>
      <c r="D210" s="388"/>
    </row>
    <row r="211" spans="1:4">
      <c r="A211" s="385"/>
      <c r="B211" s="388"/>
      <c r="C211" s="388"/>
      <c r="D211" s="388"/>
    </row>
    <row r="212" spans="1:4">
      <c r="A212" s="385"/>
      <c r="B212" s="388"/>
      <c r="C212" s="388"/>
      <c r="D212" s="388"/>
    </row>
    <row r="213" spans="1:4">
      <c r="A213" s="385"/>
      <c r="B213" s="388"/>
      <c r="C213" s="388"/>
      <c r="D213" s="388"/>
    </row>
    <row r="214" spans="1:4">
      <c r="A214" s="385"/>
      <c r="B214" s="388"/>
      <c r="C214" s="388"/>
      <c r="D214" s="388"/>
    </row>
    <row r="215" spans="1:4">
      <c r="A215" s="385"/>
      <c r="B215" s="388"/>
      <c r="C215" s="388"/>
      <c r="D215" s="388"/>
    </row>
    <row r="216" spans="1:4">
      <c r="A216" s="385"/>
      <c r="B216" s="388"/>
      <c r="C216" s="388"/>
      <c r="D216" s="388"/>
    </row>
    <row r="217" spans="1:4">
      <c r="A217" s="385"/>
      <c r="B217" s="388"/>
      <c r="C217" s="388"/>
      <c r="D217" s="388"/>
    </row>
    <row r="218" spans="1:4">
      <c r="A218" s="385"/>
      <c r="B218" s="388"/>
      <c r="C218" s="388"/>
      <c r="D218" s="388"/>
    </row>
    <row r="219" spans="1:4">
      <c r="A219" s="385"/>
      <c r="B219" s="388"/>
      <c r="C219" s="388"/>
      <c r="D219" s="388"/>
    </row>
    <row r="220" spans="1:4">
      <c r="A220" s="385"/>
      <c r="B220" s="388"/>
      <c r="C220" s="388"/>
      <c r="D220" s="388"/>
    </row>
    <row r="221" spans="1:4">
      <c r="A221" s="385"/>
      <c r="B221" s="388"/>
      <c r="C221" s="388"/>
      <c r="D221" s="388"/>
    </row>
    <row r="222" spans="1:4">
      <c r="A222" s="385"/>
      <c r="B222" s="388"/>
      <c r="C222" s="388"/>
      <c r="D222" s="388"/>
    </row>
    <row r="223" spans="1:4">
      <c r="A223" s="385"/>
      <c r="B223" s="388"/>
      <c r="C223" s="388"/>
      <c r="D223" s="388"/>
    </row>
    <row r="224" spans="1:4">
      <c r="A224" s="385"/>
      <c r="B224" s="388"/>
      <c r="C224" s="388"/>
      <c r="D224" s="388"/>
    </row>
    <row r="225" spans="1:4">
      <c r="A225" s="385"/>
      <c r="B225" s="388"/>
      <c r="C225" s="388"/>
      <c r="D225" s="388"/>
    </row>
    <row r="226" spans="1:4">
      <c r="A226" s="385"/>
      <c r="B226" s="388"/>
      <c r="C226" s="388"/>
      <c r="D226" s="388"/>
    </row>
    <row r="227" spans="1:4">
      <c r="A227" s="385"/>
      <c r="B227" s="388"/>
      <c r="C227" s="388"/>
      <c r="D227" s="388"/>
    </row>
    <row r="228" spans="1:4">
      <c r="A228" s="385"/>
      <c r="B228" s="388"/>
      <c r="C228" s="388"/>
      <c r="D228" s="388"/>
    </row>
    <row r="229" spans="1:4">
      <c r="A229" s="385"/>
      <c r="B229" s="388"/>
      <c r="C229" s="388"/>
      <c r="D229" s="388"/>
    </row>
    <row r="230" spans="1:4">
      <c r="A230" s="385"/>
      <c r="B230" s="388"/>
      <c r="C230" s="388"/>
      <c r="D230" s="388"/>
    </row>
    <row r="231" spans="1:4">
      <c r="A231" s="385"/>
      <c r="B231" s="388"/>
      <c r="C231" s="388"/>
      <c r="D231" s="388"/>
    </row>
    <row r="232" spans="1:4">
      <c r="A232" s="385"/>
      <c r="B232" s="388"/>
      <c r="C232" s="388"/>
      <c r="D232" s="388"/>
    </row>
    <row r="233" spans="1:4">
      <c r="A233" s="385"/>
      <c r="B233" s="388"/>
      <c r="C233" s="388"/>
      <c r="D233" s="388"/>
    </row>
    <row r="234" spans="1:4">
      <c r="A234" s="385"/>
      <c r="B234" s="388"/>
      <c r="C234" s="388"/>
      <c r="D234" s="388"/>
    </row>
    <row r="235" spans="1:4">
      <c r="A235" s="385"/>
      <c r="B235" s="388"/>
      <c r="C235" s="388"/>
      <c r="D235" s="388"/>
    </row>
    <row r="236" spans="1:4">
      <c r="A236" s="385"/>
      <c r="B236" s="388"/>
      <c r="C236" s="388"/>
      <c r="D236" s="388"/>
    </row>
    <row r="237" spans="1:4">
      <c r="A237" s="385"/>
      <c r="B237" s="388"/>
      <c r="C237" s="388"/>
      <c r="D237" s="388"/>
    </row>
    <row r="238" spans="1:4">
      <c r="A238" s="385"/>
      <c r="B238" s="388"/>
      <c r="C238" s="388"/>
      <c r="D238" s="388"/>
    </row>
    <row r="239" spans="1:4">
      <c r="A239" s="385"/>
      <c r="B239" s="388"/>
      <c r="C239" s="388"/>
      <c r="D239" s="388"/>
    </row>
    <row r="240" spans="1:4">
      <c r="A240" s="385"/>
      <c r="B240" s="388"/>
      <c r="C240" s="388"/>
      <c r="D240" s="388"/>
    </row>
    <row r="241" spans="1:4">
      <c r="A241" s="385"/>
      <c r="B241" s="388"/>
      <c r="C241" s="388"/>
      <c r="D241" s="388"/>
    </row>
    <row r="242" spans="1:4">
      <c r="A242" s="385"/>
      <c r="B242" s="388"/>
      <c r="C242" s="388"/>
      <c r="D242" s="388"/>
    </row>
    <row r="243" spans="1:4">
      <c r="A243" s="385"/>
      <c r="B243" s="388"/>
      <c r="C243" s="388"/>
      <c r="D243" s="388"/>
    </row>
    <row r="244" spans="1:4">
      <c r="A244" s="385"/>
      <c r="B244" s="388"/>
      <c r="C244" s="388"/>
      <c r="D244" s="388"/>
    </row>
    <row r="245" spans="1:4">
      <c r="A245" s="385"/>
      <c r="B245" s="388"/>
      <c r="C245" s="388"/>
      <c r="D245" s="388"/>
    </row>
    <row r="246" spans="1:4">
      <c r="A246" s="385"/>
      <c r="B246" s="388"/>
      <c r="C246" s="388"/>
      <c r="D246" s="388"/>
    </row>
    <row r="247" spans="1:4">
      <c r="A247" s="385"/>
      <c r="B247" s="388"/>
      <c r="C247" s="388"/>
      <c r="D247" s="388"/>
    </row>
    <row r="248" spans="1:4">
      <c r="A248" s="385"/>
      <c r="B248" s="388"/>
      <c r="C248" s="388"/>
      <c r="D248" s="388"/>
    </row>
    <row r="249" spans="1:4">
      <c r="A249" s="385"/>
      <c r="B249" s="388"/>
      <c r="C249" s="388"/>
      <c r="D249" s="388"/>
    </row>
    <row r="250" spans="1:4">
      <c r="A250" s="385"/>
      <c r="B250" s="388"/>
      <c r="C250" s="388"/>
      <c r="D250" s="388"/>
    </row>
    <row r="251" spans="1:4">
      <c r="A251" s="385"/>
      <c r="B251" s="388"/>
      <c r="C251" s="388"/>
      <c r="D251" s="388"/>
    </row>
    <row r="252" spans="1:4">
      <c r="A252" s="385"/>
      <c r="B252" s="388"/>
      <c r="C252" s="388"/>
      <c r="D252" s="388"/>
    </row>
    <row r="253" spans="1:4">
      <c r="A253" s="385"/>
      <c r="B253" s="388"/>
      <c r="C253" s="388"/>
      <c r="D253" s="388"/>
    </row>
    <row r="254" spans="1:4">
      <c r="A254" s="385"/>
      <c r="B254" s="388"/>
      <c r="C254" s="388"/>
      <c r="D254" s="388"/>
    </row>
    <row r="255" spans="1:4">
      <c r="A255" s="385"/>
      <c r="B255" s="388"/>
      <c r="C255" s="388"/>
      <c r="D255" s="388"/>
    </row>
    <row r="256" spans="1:4">
      <c r="A256" s="385"/>
      <c r="B256" s="388"/>
      <c r="C256" s="388"/>
      <c r="D256" s="388"/>
    </row>
    <row r="257" spans="1:4">
      <c r="A257" s="385"/>
      <c r="B257" s="388"/>
      <c r="C257" s="388"/>
      <c r="D257" s="388"/>
    </row>
    <row r="258" spans="1:4">
      <c r="A258" s="385"/>
      <c r="B258" s="388"/>
      <c r="C258" s="388"/>
      <c r="D258" s="388"/>
    </row>
    <row r="259" spans="1:4">
      <c r="A259" s="385"/>
      <c r="B259" s="388"/>
      <c r="C259" s="388"/>
      <c r="D259" s="388"/>
    </row>
    <row r="260" spans="1:4">
      <c r="A260" s="385"/>
      <c r="B260" s="388"/>
      <c r="C260" s="388"/>
      <c r="D260" s="388"/>
    </row>
    <row r="261" spans="1:4">
      <c r="A261" s="385"/>
      <c r="B261" s="388"/>
      <c r="C261" s="388"/>
      <c r="D261" s="388"/>
    </row>
    <row r="262" spans="1:4">
      <c r="A262" s="385"/>
      <c r="B262" s="388"/>
      <c r="C262" s="388"/>
      <c r="D262" s="388"/>
    </row>
    <row r="263" spans="1:4">
      <c r="A263" s="385"/>
      <c r="B263" s="388"/>
      <c r="C263" s="388"/>
      <c r="D263" s="388"/>
    </row>
    <row r="264" spans="1:4">
      <c r="A264" s="385"/>
      <c r="B264" s="388"/>
      <c r="C264" s="388"/>
      <c r="D264" s="388"/>
    </row>
    <row r="265" spans="1:4">
      <c r="A265" s="385"/>
      <c r="B265" s="388"/>
      <c r="C265" s="388"/>
      <c r="D265" s="388"/>
    </row>
    <row r="266" spans="1:4">
      <c r="A266" s="385"/>
      <c r="B266" s="388"/>
      <c r="C266" s="388"/>
      <c r="D266" s="388"/>
    </row>
    <row r="267" spans="1:4">
      <c r="A267" s="385"/>
      <c r="B267" s="388"/>
      <c r="C267" s="388"/>
      <c r="D267" s="388"/>
    </row>
    <row r="268" spans="1:4">
      <c r="A268" s="385"/>
      <c r="B268" s="388"/>
      <c r="C268" s="388"/>
      <c r="D268" s="388"/>
    </row>
    <row r="269" spans="1:4">
      <c r="A269" s="385"/>
      <c r="B269" s="388"/>
      <c r="C269" s="388"/>
      <c r="D269" s="388"/>
    </row>
    <row r="270" spans="1:4">
      <c r="A270" s="385"/>
      <c r="B270" s="388"/>
      <c r="C270" s="388"/>
      <c r="D270" s="388"/>
    </row>
    <row r="271" spans="1:4">
      <c r="A271" s="385"/>
      <c r="B271" s="388"/>
      <c r="C271" s="388"/>
      <c r="D271" s="388"/>
    </row>
    <row r="272" spans="1:4">
      <c r="A272" s="385"/>
      <c r="B272" s="388"/>
      <c r="C272" s="388"/>
      <c r="D272" s="388"/>
    </row>
    <row r="273" spans="1:4">
      <c r="A273" s="385"/>
      <c r="B273" s="388"/>
      <c r="C273" s="388"/>
      <c r="D273" s="388"/>
    </row>
    <row r="274" spans="1:4">
      <c r="A274" s="385"/>
      <c r="B274" s="388"/>
      <c r="C274" s="388"/>
      <c r="D274" s="388"/>
    </row>
    <row r="275" spans="1:4">
      <c r="A275" s="385"/>
      <c r="B275" s="388"/>
      <c r="C275" s="388"/>
      <c r="D275" s="388"/>
    </row>
    <row r="276" spans="1:4">
      <c r="A276" s="385"/>
      <c r="B276" s="388"/>
      <c r="C276" s="388"/>
      <c r="D276" s="388"/>
    </row>
    <row r="277" spans="1:4">
      <c r="A277" s="385"/>
      <c r="B277" s="388"/>
      <c r="C277" s="388"/>
      <c r="D277" s="388"/>
    </row>
    <row r="278" spans="1:4">
      <c r="A278" s="385"/>
      <c r="B278" s="388"/>
      <c r="C278" s="388"/>
      <c r="D278" s="388"/>
    </row>
    <row r="279" spans="1:4">
      <c r="A279" s="385"/>
      <c r="B279" s="388"/>
      <c r="C279" s="388"/>
      <c r="D279" s="388"/>
    </row>
    <row r="280" spans="1:4">
      <c r="A280" s="385"/>
      <c r="B280" s="388"/>
      <c r="C280" s="388"/>
      <c r="D280" s="388"/>
    </row>
    <row r="281" spans="1:4">
      <c r="A281" s="385"/>
      <c r="B281" s="388"/>
      <c r="C281" s="388"/>
      <c r="D281" s="388"/>
    </row>
    <row r="282" spans="1:4">
      <c r="A282" s="385"/>
      <c r="B282" s="388"/>
      <c r="C282" s="388"/>
      <c r="D282" s="388"/>
    </row>
    <row r="283" spans="1:4">
      <c r="A283" s="385"/>
      <c r="B283" s="388"/>
      <c r="C283" s="388"/>
      <c r="D283" s="388"/>
    </row>
    <row r="284" spans="1:4">
      <c r="A284" s="385"/>
      <c r="B284" s="388"/>
      <c r="C284" s="388"/>
      <c r="D284" s="388"/>
    </row>
    <row r="285" spans="1:4">
      <c r="A285" s="385"/>
      <c r="B285" s="388"/>
      <c r="C285" s="388"/>
      <c r="D285" s="388"/>
    </row>
    <row r="286" spans="1:4">
      <c r="A286" s="385"/>
      <c r="B286" s="388"/>
      <c r="C286" s="388"/>
      <c r="D286" s="388"/>
    </row>
    <row r="287" spans="1:4">
      <c r="A287" s="385"/>
      <c r="B287" s="388"/>
      <c r="C287" s="388"/>
      <c r="D287" s="388"/>
    </row>
    <row r="288" spans="1:4">
      <c r="A288" s="385"/>
      <c r="B288" s="388"/>
      <c r="C288" s="388"/>
      <c r="D288" s="388"/>
    </row>
    <row r="289" spans="1:4">
      <c r="A289" s="385"/>
      <c r="B289" s="388"/>
      <c r="C289" s="388"/>
      <c r="D289" s="388"/>
    </row>
    <row r="290" spans="1:4">
      <c r="A290" s="385"/>
      <c r="B290" s="388"/>
      <c r="C290" s="388"/>
      <c r="D290" s="388"/>
    </row>
    <row r="291" spans="1:4">
      <c r="A291" s="385"/>
      <c r="B291" s="388"/>
      <c r="C291" s="388"/>
      <c r="D291" s="388"/>
    </row>
    <row r="292" spans="1:4">
      <c r="A292" s="385"/>
      <c r="B292" s="388"/>
      <c r="C292" s="388"/>
      <c r="D292" s="388"/>
    </row>
    <row r="293" spans="1:4">
      <c r="A293" s="385"/>
      <c r="B293" s="388"/>
      <c r="C293" s="388"/>
      <c r="D293" s="388"/>
    </row>
    <row r="294" spans="1:4">
      <c r="A294" s="385"/>
      <c r="B294" s="388"/>
      <c r="C294" s="388"/>
      <c r="D294" s="388"/>
    </row>
    <row r="295" spans="1:4">
      <c r="A295" s="385"/>
      <c r="B295" s="388"/>
      <c r="C295" s="388"/>
      <c r="D295" s="388"/>
    </row>
    <row r="296" spans="1:4">
      <c r="A296" s="385"/>
      <c r="B296" s="388"/>
      <c r="C296" s="388"/>
      <c r="D296" s="388"/>
    </row>
    <row r="297" spans="1:4">
      <c r="A297" s="385"/>
      <c r="B297" s="388"/>
      <c r="C297" s="388"/>
      <c r="D297" s="388"/>
    </row>
    <row r="298" spans="1:4">
      <c r="A298" s="385"/>
      <c r="B298" s="388"/>
      <c r="C298" s="388"/>
      <c r="D298" s="388"/>
    </row>
    <row r="299" spans="1:4">
      <c r="A299" s="385"/>
      <c r="B299" s="388"/>
      <c r="C299" s="388"/>
      <c r="D299" s="388"/>
    </row>
    <row r="300" spans="1:4">
      <c r="A300" s="387"/>
      <c r="B300" s="386"/>
      <c r="C300" s="386"/>
      <c r="D300" s="386"/>
    </row>
    <row r="301" spans="1:4">
      <c r="A301" s="385"/>
    </row>
    <row r="302" spans="1:4">
      <c r="A302" s="385"/>
    </row>
    <row r="303" spans="1:4">
      <c r="A303" s="385"/>
    </row>
    <row r="304" spans="1:4">
      <c r="A304" s="385"/>
    </row>
    <row r="305" spans="1:1">
      <c r="A305" s="385"/>
    </row>
    <row r="306" spans="1:1">
      <c r="A306" s="385"/>
    </row>
    <row r="307" spans="1:1">
      <c r="A307" s="385"/>
    </row>
    <row r="308" spans="1:1">
      <c r="A308" s="385"/>
    </row>
    <row r="309" spans="1:1">
      <c r="A309" s="385"/>
    </row>
    <row r="310" spans="1:1">
      <c r="A310" s="385"/>
    </row>
    <row r="311" spans="1:1">
      <c r="A311" s="385"/>
    </row>
    <row r="312" spans="1:1">
      <c r="A312" s="385"/>
    </row>
    <row r="313" spans="1:1">
      <c r="A313" s="385"/>
    </row>
    <row r="314" spans="1:1">
      <c r="A314" s="385"/>
    </row>
    <row r="315" spans="1:1">
      <c r="A315" s="385"/>
    </row>
    <row r="316" spans="1:1">
      <c r="A316" s="385"/>
    </row>
    <row r="317" spans="1:1">
      <c r="A317" s="385"/>
    </row>
    <row r="318" spans="1:1">
      <c r="A318" s="385"/>
    </row>
    <row r="319" spans="1:1">
      <c r="A319" s="385"/>
    </row>
    <row r="320" spans="1:1">
      <c r="A320" s="385"/>
    </row>
    <row r="321" spans="1:1">
      <c r="A321" s="385"/>
    </row>
    <row r="322" spans="1:1">
      <c r="A322" s="385"/>
    </row>
    <row r="323" spans="1:1">
      <c r="A323" s="385"/>
    </row>
    <row r="324" spans="1:1">
      <c r="A324" s="385"/>
    </row>
    <row r="325" spans="1:1">
      <c r="A325" s="385"/>
    </row>
    <row r="326" spans="1:1">
      <c r="A326" s="385"/>
    </row>
    <row r="327" spans="1:1">
      <c r="A327" s="385"/>
    </row>
    <row r="328" spans="1:1">
      <c r="A328" s="385"/>
    </row>
    <row r="329" spans="1:1">
      <c r="A329" s="385"/>
    </row>
    <row r="330" spans="1:1">
      <c r="A330" s="385"/>
    </row>
    <row r="331" spans="1:1">
      <c r="A331" s="385"/>
    </row>
    <row r="332" spans="1:1">
      <c r="A332" s="385"/>
    </row>
    <row r="333" spans="1:1">
      <c r="A333" s="385"/>
    </row>
    <row r="334" spans="1:1">
      <c r="A334" s="385"/>
    </row>
    <row r="335" spans="1:1">
      <c r="A335" s="385"/>
    </row>
    <row r="336" spans="1:1">
      <c r="A336" s="385"/>
    </row>
    <row r="337" spans="1:1">
      <c r="A337" s="385"/>
    </row>
    <row r="338" spans="1:1">
      <c r="A338" s="385"/>
    </row>
    <row r="339" spans="1:1">
      <c r="A339" s="385"/>
    </row>
    <row r="340" spans="1:1">
      <c r="A340" s="385"/>
    </row>
    <row r="341" spans="1:1">
      <c r="A341" s="385"/>
    </row>
    <row r="342" spans="1:1">
      <c r="A342" s="385"/>
    </row>
    <row r="343" spans="1:1">
      <c r="A343" s="385"/>
    </row>
    <row r="344" spans="1:1">
      <c r="A344" s="385"/>
    </row>
    <row r="345" spans="1:1">
      <c r="A345" s="385"/>
    </row>
    <row r="346" spans="1:1">
      <c r="A346" s="385"/>
    </row>
    <row r="347" spans="1:1">
      <c r="A347" s="385"/>
    </row>
    <row r="348" spans="1:1">
      <c r="A348" s="385"/>
    </row>
    <row r="349" spans="1:1">
      <c r="A349" s="385"/>
    </row>
    <row r="350" spans="1:1">
      <c r="A350" s="385"/>
    </row>
    <row r="351" spans="1:1">
      <c r="A351" s="385"/>
    </row>
    <row r="352" spans="1:1">
      <c r="A352" s="385"/>
    </row>
    <row r="353" spans="1:1">
      <c r="A353" s="385"/>
    </row>
    <row r="354" spans="1:1">
      <c r="A354" s="385"/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0"/>
  <sheetViews>
    <sheetView workbookViewId="0">
      <selection activeCell="C20" sqref="C20"/>
    </sheetView>
  </sheetViews>
  <sheetFormatPr defaultRowHeight="11.25"/>
  <cols>
    <col min="1" max="1" width="16.6640625" style="10" customWidth="1"/>
    <col min="2" max="2" width="15.1640625" style="10" bestFit="1" customWidth="1"/>
    <col min="3" max="4" width="17.1640625" style="10" bestFit="1" customWidth="1"/>
    <col min="5" max="5" width="22" style="134" bestFit="1" customWidth="1"/>
    <col min="6" max="6" width="46.6640625" style="134" bestFit="1" customWidth="1"/>
    <col min="7" max="7" width="31.6640625" style="134" bestFit="1" customWidth="1"/>
    <col min="8" max="16384" width="9.33203125" style="134"/>
  </cols>
  <sheetData>
    <row r="1" spans="1:7">
      <c r="A1" s="148" t="s">
        <v>505</v>
      </c>
      <c r="B1" s="148"/>
      <c r="C1" s="148"/>
      <c r="D1" s="148"/>
    </row>
    <row r="2" spans="1:7">
      <c r="A2" s="384" t="s">
        <v>449</v>
      </c>
      <c r="B2" s="148"/>
      <c r="C2" s="148"/>
      <c r="D2" s="148"/>
    </row>
    <row r="3" spans="1:7">
      <c r="A3" s="309" t="s">
        <v>504</v>
      </c>
      <c r="B3" s="309"/>
      <c r="C3" s="309"/>
      <c r="D3" s="309"/>
    </row>
    <row r="4" spans="1:7">
      <c r="A4" s="130" t="s">
        <v>503</v>
      </c>
      <c r="B4" s="130"/>
      <c r="C4" s="130"/>
      <c r="D4" s="130"/>
    </row>
    <row r="5" spans="1:7">
      <c r="A5" s="409" t="s">
        <v>502</v>
      </c>
      <c r="B5" s="408"/>
      <c r="C5" s="408"/>
      <c r="D5" s="408"/>
    </row>
    <row r="6" spans="1:7">
      <c r="A6" s="27" t="s">
        <v>0</v>
      </c>
      <c r="B6" s="6"/>
      <c r="C6" s="6"/>
      <c r="D6" s="6"/>
    </row>
    <row r="7" spans="1:7">
      <c r="A7" s="6" t="s">
        <v>445</v>
      </c>
      <c r="B7" s="27"/>
      <c r="C7" s="27"/>
      <c r="D7" s="27"/>
    </row>
    <row r="8" spans="1:7">
      <c r="B8" s="27"/>
      <c r="C8" s="27"/>
      <c r="D8" s="27"/>
    </row>
    <row r="9" spans="1:7" s="139" customFormat="1">
      <c r="A9" s="10"/>
      <c r="B9" s="10"/>
      <c r="C9" s="407" t="s">
        <v>501</v>
      </c>
      <c r="D9" s="407" t="s">
        <v>495</v>
      </c>
    </row>
    <row r="10" spans="1:7" ht="11.25" customHeight="1">
      <c r="A10" s="10" t="s">
        <v>435</v>
      </c>
      <c r="B10" s="404" t="s">
        <v>5</v>
      </c>
      <c r="C10" s="405">
        <v>15.6</v>
      </c>
      <c r="D10" s="405">
        <v>4.2</v>
      </c>
      <c r="E10" s="407"/>
      <c r="F10" s="407"/>
      <c r="G10" s="407"/>
    </row>
    <row r="11" spans="1:7" ht="11.25" customHeight="1">
      <c r="A11" s="10" t="s">
        <v>436</v>
      </c>
      <c r="B11" s="404" t="s">
        <v>5</v>
      </c>
      <c r="C11" s="405">
        <v>13.699999999999998</v>
      </c>
      <c r="D11" s="405">
        <v>0</v>
      </c>
      <c r="E11" s="406"/>
      <c r="F11" s="406"/>
      <c r="G11" s="406"/>
    </row>
    <row r="12" spans="1:7" ht="9" customHeight="1">
      <c r="A12" s="10" t="s">
        <v>500</v>
      </c>
      <c r="B12" s="404" t="s">
        <v>5</v>
      </c>
      <c r="C12" s="405">
        <v>15</v>
      </c>
      <c r="D12" s="405">
        <v>0</v>
      </c>
      <c r="E12" s="406"/>
      <c r="F12" s="406"/>
      <c r="G12" s="406"/>
    </row>
    <row r="13" spans="1:7" ht="11.25" customHeight="1">
      <c r="A13" s="10" t="s">
        <v>435</v>
      </c>
      <c r="B13" s="404" t="s">
        <v>6</v>
      </c>
      <c r="C13" s="405">
        <v>22.6</v>
      </c>
      <c r="D13" s="405">
        <v>4</v>
      </c>
      <c r="E13" s="406"/>
      <c r="F13" s="406"/>
      <c r="G13" s="406"/>
    </row>
    <row r="14" spans="1:7">
      <c r="A14" s="10" t="s">
        <v>436</v>
      </c>
      <c r="B14" s="404" t="s">
        <v>6</v>
      </c>
      <c r="C14" s="405">
        <v>15.2</v>
      </c>
      <c r="D14" s="405">
        <v>3.8</v>
      </c>
      <c r="E14" s="406"/>
      <c r="F14" s="135"/>
      <c r="G14" s="135"/>
    </row>
    <row r="15" spans="1:7">
      <c r="A15" s="10" t="s">
        <v>500</v>
      </c>
      <c r="B15" s="404" t="s">
        <v>6</v>
      </c>
      <c r="C15" s="405">
        <v>19.5</v>
      </c>
      <c r="D15" s="405">
        <v>0</v>
      </c>
    </row>
    <row r="16" spans="1:7">
      <c r="A16" s="10" t="s">
        <v>435</v>
      </c>
      <c r="B16" s="404" t="s">
        <v>7</v>
      </c>
      <c r="C16" s="405">
        <v>19.100000000000001</v>
      </c>
      <c r="D16" s="405">
        <v>3.5</v>
      </c>
    </row>
    <row r="17" spans="1:4">
      <c r="A17" s="10" t="s">
        <v>436</v>
      </c>
      <c r="B17" s="404" t="s">
        <v>7</v>
      </c>
      <c r="C17" s="405">
        <v>16.399999999999999</v>
      </c>
      <c r="D17" s="405">
        <v>4.8</v>
      </c>
    </row>
    <row r="18" spans="1:4">
      <c r="A18" s="10" t="s">
        <v>500</v>
      </c>
      <c r="B18" s="404" t="s">
        <v>7</v>
      </c>
      <c r="C18" s="405">
        <v>21.4</v>
      </c>
      <c r="D18" s="405">
        <v>0</v>
      </c>
    </row>
    <row r="19" spans="1:4">
      <c r="A19" s="10" t="s">
        <v>499</v>
      </c>
      <c r="B19" s="404" t="s">
        <v>7</v>
      </c>
      <c r="C19" s="405">
        <v>19.2</v>
      </c>
      <c r="D19" s="405">
        <v>0</v>
      </c>
    </row>
    <row r="20" spans="1:4">
      <c r="A20" s="404"/>
      <c r="B20" s="404"/>
      <c r="C20" s="404"/>
      <c r="D20" s="404"/>
    </row>
    <row r="21" spans="1:4">
      <c r="A21" s="404"/>
      <c r="B21" s="404"/>
      <c r="C21" s="404"/>
      <c r="D21" s="404"/>
    </row>
    <row r="22" spans="1:4" ht="11.25" customHeight="1"/>
    <row r="23" spans="1:4" ht="15" customHeight="1"/>
    <row r="24" spans="1:4" s="7" customFormat="1" ht="11.25" customHeight="1"/>
    <row r="25" spans="1:4" s="7" customFormat="1" ht="11.25" customHeight="1"/>
    <row r="26" spans="1:4" s="7" customFormat="1" ht="11.25" customHeight="1"/>
    <row r="27" spans="1:4" s="7" customFormat="1" ht="11.25" customHeight="1"/>
    <row r="28" spans="1:4" s="7" customFormat="1" ht="11.25" customHeight="1"/>
    <row r="29" spans="1:4" s="7" customFormat="1" ht="11.25" customHeight="1"/>
    <row r="30" spans="1:4" s="7" customFormat="1" ht="11.25" customHeight="1"/>
    <row r="31" spans="1:4" s="7" customFormat="1" ht="11.25" customHeight="1"/>
    <row r="32" spans="1:4" s="7" customFormat="1" ht="11.25" customHeight="1">
      <c r="A32" s="3"/>
      <c r="B32" s="3"/>
      <c r="D32" s="3"/>
    </row>
    <row r="33" spans="1:4" s="7" customFormat="1" ht="11.25" customHeight="1">
      <c r="A33" s="3"/>
      <c r="B33" s="3"/>
      <c r="D33" s="3"/>
    </row>
    <row r="34" spans="1:4" s="7" customFormat="1" ht="11.25" customHeight="1">
      <c r="A34" s="3"/>
      <c r="B34" s="3"/>
      <c r="D34" s="3"/>
    </row>
    <row r="35" spans="1:4" s="7" customFormat="1" ht="11.25" customHeight="1">
      <c r="A35" s="3"/>
      <c r="B35" s="3"/>
      <c r="D35" s="3"/>
    </row>
    <row r="36" spans="1:4" s="7" customFormat="1" ht="11.25" customHeight="1">
      <c r="A36" s="3"/>
      <c r="B36" s="3"/>
      <c r="D36" s="3"/>
    </row>
    <row r="37" spans="1:4" s="7" customFormat="1" ht="11.25" customHeight="1">
      <c r="A37" s="3"/>
      <c r="B37" s="3"/>
      <c r="D37" s="3"/>
    </row>
    <row r="38" spans="1:4" s="7" customFormat="1" ht="11.25" customHeight="1">
      <c r="A38" s="3"/>
      <c r="B38" s="3"/>
      <c r="D38" s="3"/>
    </row>
    <row r="39" spans="1:4" s="7" customFormat="1" ht="11.25" customHeight="1">
      <c r="A39" s="3"/>
      <c r="B39" s="3"/>
      <c r="D39" s="3"/>
    </row>
    <row r="40" spans="1:4" s="7" customFormat="1" ht="11.25" customHeight="1">
      <c r="A40" s="3"/>
      <c r="B40" s="3"/>
      <c r="D40" s="3"/>
    </row>
    <row r="41" spans="1:4" s="7" customFormat="1" ht="11.25" customHeight="1">
      <c r="A41" s="3"/>
      <c r="B41" s="3"/>
      <c r="D41" s="3"/>
    </row>
    <row r="42" spans="1:4" s="7" customFormat="1" ht="11.25" customHeight="1">
      <c r="A42" s="3"/>
      <c r="B42" s="3"/>
      <c r="D42" s="3"/>
    </row>
    <row r="43" spans="1:4" s="7" customFormat="1" ht="11.25" customHeight="1">
      <c r="A43" s="3"/>
      <c r="B43" s="3"/>
      <c r="D43" s="3"/>
    </row>
    <row r="44" spans="1:4" s="7" customFormat="1" ht="11.25" customHeight="1">
      <c r="A44" s="3"/>
      <c r="B44" s="3"/>
      <c r="D44" s="3"/>
    </row>
    <row r="45" spans="1:4" s="7" customFormat="1" ht="11.25" customHeight="1">
      <c r="A45" s="3"/>
      <c r="B45" s="3"/>
      <c r="D45" s="3"/>
    </row>
    <row r="46" spans="1:4" s="7" customFormat="1" ht="11.25" customHeight="1">
      <c r="A46" s="3"/>
      <c r="B46" s="3"/>
      <c r="D46" s="3"/>
    </row>
    <row r="47" spans="1:4" s="7" customFormat="1" ht="11.25" customHeight="1">
      <c r="A47" s="3"/>
      <c r="B47" s="3"/>
      <c r="C47" s="3"/>
      <c r="D47" s="3"/>
    </row>
    <row r="48" spans="1:4" s="7" customFormat="1" ht="11.25" customHeight="1">
      <c r="A48" s="3"/>
      <c r="B48" s="3"/>
      <c r="C48" s="3"/>
      <c r="D48" s="3"/>
    </row>
    <row r="49" spans="1:4" s="7" customFormat="1" ht="11.25" customHeight="1">
      <c r="A49" s="3"/>
      <c r="B49" s="3"/>
      <c r="C49" s="3"/>
      <c r="D49" s="3"/>
    </row>
    <row r="50" spans="1:4" s="7" customFormat="1" ht="11.25" customHeight="1">
      <c r="A50" s="3"/>
      <c r="B50" s="3"/>
      <c r="C50" s="3"/>
      <c r="D50" s="3"/>
    </row>
    <row r="51" spans="1:4" s="7" customFormat="1" ht="11.25" customHeight="1">
      <c r="A51" s="3"/>
      <c r="B51" s="3"/>
      <c r="C51" s="3"/>
      <c r="D51" s="3"/>
    </row>
    <row r="52" spans="1:4" s="7" customFormat="1" ht="11.25" customHeight="1">
      <c r="A52" s="3"/>
      <c r="B52" s="3"/>
      <c r="C52" s="3"/>
      <c r="D52" s="3"/>
    </row>
    <row r="53" spans="1:4" s="7" customFormat="1" ht="11.25" customHeight="1">
      <c r="A53" s="3"/>
      <c r="B53" s="3"/>
      <c r="C53" s="3"/>
      <c r="D53" s="3"/>
    </row>
    <row r="54" spans="1:4" s="7" customFormat="1" ht="11.25" customHeight="1">
      <c r="A54" s="3"/>
      <c r="B54" s="3"/>
      <c r="C54" s="3"/>
      <c r="D54" s="3"/>
    </row>
    <row r="55" spans="1:4" s="7" customFormat="1" ht="11.25" customHeight="1">
      <c r="A55" s="3"/>
      <c r="B55" s="3"/>
      <c r="C55" s="3"/>
      <c r="D55" s="3"/>
    </row>
    <row r="56" spans="1:4" s="7" customFormat="1" ht="11.25" customHeight="1">
      <c r="A56" s="3"/>
      <c r="B56" s="3"/>
      <c r="C56" s="3"/>
      <c r="D56" s="3"/>
    </row>
    <row r="57" spans="1:4" s="7" customFormat="1" ht="11.25" customHeight="1">
      <c r="A57" s="3"/>
      <c r="B57" s="3"/>
      <c r="C57" s="3"/>
      <c r="D57" s="3"/>
    </row>
    <row r="58" spans="1:4" s="7" customFormat="1" ht="11.25" customHeight="1">
      <c r="A58" s="3"/>
      <c r="B58" s="3"/>
      <c r="C58" s="3"/>
      <c r="D58" s="3"/>
    </row>
    <row r="59" spans="1:4" s="7" customFormat="1" ht="11.25" customHeight="1">
      <c r="A59" s="3"/>
      <c r="B59" s="3"/>
      <c r="C59" s="3"/>
      <c r="D59" s="3"/>
    </row>
    <row r="60" spans="1:4" s="7" customFormat="1" ht="11.25" customHeight="1">
      <c r="A60" s="3"/>
      <c r="B60" s="3"/>
      <c r="C60" s="3"/>
      <c r="D60" s="3"/>
    </row>
    <row r="61" spans="1:4" s="7" customFormat="1" ht="11.25" customHeight="1">
      <c r="A61" s="3"/>
      <c r="B61" s="3"/>
      <c r="C61" s="3"/>
      <c r="D61" s="3"/>
    </row>
    <row r="62" spans="1:4" s="7" customFormat="1" ht="11.25" customHeight="1">
      <c r="A62" s="3"/>
      <c r="B62" s="3"/>
      <c r="C62" s="3"/>
      <c r="D62" s="3"/>
    </row>
    <row r="63" spans="1:4" s="7" customFormat="1" ht="11.25" customHeight="1">
      <c r="A63" s="3"/>
      <c r="B63" s="3"/>
      <c r="C63" s="3"/>
      <c r="D63" s="3"/>
    </row>
    <row r="64" spans="1:4" s="7" customFormat="1" ht="11.25" customHeight="1">
      <c r="A64" s="3"/>
      <c r="B64" s="3"/>
      <c r="C64" s="3"/>
      <c r="D64" s="3"/>
    </row>
    <row r="65" spans="1:4" s="7" customFormat="1" ht="11.25" customHeight="1">
      <c r="A65" s="11"/>
      <c r="B65" s="11"/>
      <c r="C65" s="11"/>
      <c r="D65" s="11"/>
    </row>
    <row r="66" spans="1:4" s="7" customFormat="1" ht="11.25" customHeight="1">
      <c r="A66" s="11"/>
      <c r="B66" s="11"/>
      <c r="C66" s="11"/>
      <c r="D66" s="11"/>
    </row>
    <row r="67" spans="1:4" s="7" customFormat="1" ht="11.25" customHeight="1">
      <c r="A67" s="11"/>
      <c r="B67" s="11"/>
      <c r="C67" s="11"/>
      <c r="D67" s="11"/>
    </row>
    <row r="68" spans="1:4" s="7" customFormat="1" ht="11.25" customHeight="1">
      <c r="A68" s="11"/>
      <c r="B68" s="11"/>
      <c r="C68" s="11"/>
      <c r="D68" s="11"/>
    </row>
    <row r="69" spans="1:4" s="7" customFormat="1" ht="11.25" customHeight="1">
      <c r="A69" s="11"/>
      <c r="B69" s="11"/>
      <c r="C69" s="11"/>
      <c r="D69" s="11"/>
    </row>
    <row r="70" spans="1:4" s="7" customFormat="1" ht="11.25" customHeight="1">
      <c r="A70" s="11"/>
      <c r="B70" s="11"/>
      <c r="C70" s="11"/>
      <c r="D70" s="11"/>
    </row>
    <row r="71" spans="1:4" s="7" customFormat="1" ht="11.25" customHeight="1">
      <c r="A71" s="11"/>
      <c r="B71" s="11"/>
      <c r="C71" s="11"/>
      <c r="D71" s="11"/>
    </row>
    <row r="72" spans="1:4" s="7" customFormat="1" ht="11.25" customHeight="1">
      <c r="A72" s="11"/>
      <c r="B72" s="11"/>
      <c r="C72" s="11"/>
      <c r="D72" s="11"/>
    </row>
    <row r="73" spans="1:4" s="7" customFormat="1" ht="11.25" customHeight="1">
      <c r="A73" s="11"/>
      <c r="B73" s="11"/>
      <c r="C73" s="11"/>
      <c r="D73" s="11"/>
    </row>
    <row r="74" spans="1:4" s="7" customFormat="1">
      <c r="A74" s="11"/>
      <c r="B74" s="11"/>
      <c r="C74" s="11"/>
      <c r="D74" s="11"/>
    </row>
    <row r="75" spans="1:4" s="7" customFormat="1">
      <c r="A75" s="11"/>
      <c r="B75" s="11"/>
      <c r="C75" s="11"/>
      <c r="D75" s="11"/>
    </row>
    <row r="76" spans="1:4" s="7" customFormat="1">
      <c r="A76" s="11"/>
      <c r="B76" s="11"/>
      <c r="C76" s="11"/>
      <c r="D76" s="11"/>
    </row>
    <row r="77" spans="1:4" s="7" customFormat="1">
      <c r="A77" s="11"/>
      <c r="B77" s="11"/>
      <c r="C77" s="11"/>
      <c r="D77" s="11"/>
    </row>
    <row r="78" spans="1:4" s="7" customFormat="1" ht="15" customHeight="1">
      <c r="A78" s="11"/>
      <c r="B78" s="11"/>
      <c r="C78" s="11"/>
      <c r="D78" s="11"/>
    </row>
    <row r="79" spans="1:4" s="7" customFormat="1">
      <c r="A79" s="11"/>
      <c r="B79" s="11"/>
      <c r="C79" s="11"/>
      <c r="D79" s="11"/>
    </row>
    <row r="80" spans="1:4" s="7" customFormat="1">
      <c r="A80" s="11"/>
      <c r="B80" s="11"/>
      <c r="C80" s="11"/>
      <c r="D80" s="11"/>
    </row>
    <row r="81" spans="1:4" s="7" customFormat="1">
      <c r="A81" s="11"/>
      <c r="B81" s="11"/>
      <c r="C81" s="11"/>
      <c r="D81" s="11"/>
    </row>
    <row r="82" spans="1:4" s="7" customFormat="1">
      <c r="A82" s="11"/>
      <c r="B82" s="11"/>
      <c r="C82" s="11"/>
      <c r="D82" s="11"/>
    </row>
    <row r="83" spans="1:4" s="7" customFormat="1">
      <c r="A83" s="11"/>
      <c r="B83" s="11"/>
      <c r="C83" s="11"/>
      <c r="D83" s="11"/>
    </row>
    <row r="84" spans="1:4" s="7" customFormat="1">
      <c r="A84" s="11"/>
      <c r="B84" s="11"/>
      <c r="C84" s="11"/>
      <c r="D84" s="11"/>
    </row>
    <row r="85" spans="1:4" s="7" customFormat="1">
      <c r="A85" s="11"/>
      <c r="B85" s="11"/>
      <c r="C85" s="11"/>
      <c r="D85" s="11"/>
    </row>
    <row r="86" spans="1:4" s="7" customFormat="1">
      <c r="A86" s="11"/>
      <c r="B86" s="11"/>
      <c r="C86" s="11"/>
      <c r="D86" s="11"/>
    </row>
    <row r="87" spans="1:4" s="7" customFormat="1">
      <c r="A87" s="11"/>
      <c r="B87" s="11"/>
      <c r="C87" s="11"/>
      <c r="D87" s="11"/>
    </row>
    <row r="88" spans="1:4" s="7" customFormat="1">
      <c r="A88" s="11"/>
      <c r="B88" s="11"/>
      <c r="C88" s="11"/>
      <c r="D88" s="11"/>
    </row>
    <row r="89" spans="1:4" s="7" customFormat="1">
      <c r="A89" s="11"/>
      <c r="B89" s="11"/>
      <c r="C89" s="11"/>
      <c r="D89" s="11"/>
    </row>
    <row r="90" spans="1:4" s="7" customFormat="1" ht="15" customHeight="1">
      <c r="A90" s="11"/>
      <c r="B90" s="11"/>
      <c r="C90" s="11"/>
      <c r="D90" s="11"/>
    </row>
    <row r="91" spans="1:4" s="7" customFormat="1">
      <c r="A91" s="11"/>
      <c r="B91" s="11"/>
      <c r="C91" s="11"/>
      <c r="D91" s="11"/>
    </row>
    <row r="92" spans="1:4" s="7" customFormat="1">
      <c r="A92" s="11"/>
      <c r="B92" s="11"/>
      <c r="C92" s="11"/>
      <c r="D92" s="11"/>
    </row>
    <row r="93" spans="1:4" s="7" customFormat="1">
      <c r="A93" s="11"/>
      <c r="B93" s="11"/>
      <c r="C93" s="11"/>
      <c r="D93" s="11"/>
    </row>
    <row r="94" spans="1:4" s="7" customFormat="1">
      <c r="A94" s="11"/>
      <c r="B94" s="11"/>
      <c r="C94" s="11"/>
      <c r="D94" s="11"/>
    </row>
    <row r="95" spans="1:4" s="7" customFormat="1">
      <c r="A95" s="11"/>
      <c r="B95" s="11"/>
      <c r="C95" s="11"/>
      <c r="D95" s="11"/>
    </row>
    <row r="96" spans="1:4" s="7" customFormat="1">
      <c r="A96" s="11"/>
      <c r="B96" s="11"/>
      <c r="C96" s="11"/>
      <c r="D96" s="11"/>
    </row>
    <row r="97" spans="1:7" s="7" customFormat="1">
      <c r="A97" s="11"/>
      <c r="B97" s="11"/>
      <c r="C97" s="11"/>
      <c r="D97" s="11"/>
    </row>
    <row r="98" spans="1:7" s="7" customFormat="1">
      <c r="A98" s="11"/>
      <c r="B98" s="11"/>
      <c r="C98" s="11"/>
      <c r="D98" s="11"/>
    </row>
    <row r="99" spans="1:7" s="7" customFormat="1">
      <c r="A99" s="11"/>
      <c r="B99" s="11"/>
      <c r="C99" s="11"/>
      <c r="D99" s="11"/>
    </row>
    <row r="100" spans="1:7" s="7" customFormat="1">
      <c r="A100" s="11"/>
      <c r="B100" s="11"/>
      <c r="C100" s="11"/>
      <c r="D100" s="11"/>
    </row>
    <row r="101" spans="1:7" s="7" customFormat="1">
      <c r="A101" s="11"/>
      <c r="B101" s="11"/>
      <c r="C101" s="11"/>
      <c r="D101" s="11"/>
    </row>
    <row r="102" spans="1:7" s="7" customFormat="1">
      <c r="A102" s="11"/>
      <c r="B102" s="11"/>
      <c r="C102" s="11"/>
      <c r="D102" s="11"/>
    </row>
    <row r="103" spans="1:7" s="7" customFormat="1">
      <c r="A103" s="11"/>
      <c r="B103" s="11"/>
      <c r="C103" s="11"/>
      <c r="D103" s="11"/>
    </row>
    <row r="104" spans="1:7">
      <c r="A104" s="11"/>
      <c r="B104" s="11"/>
      <c r="C104" s="11"/>
      <c r="D104" s="11"/>
    </row>
    <row r="105" spans="1:7">
      <c r="A105" s="12"/>
      <c r="B105" s="12"/>
      <c r="C105" s="12"/>
      <c r="D105" s="12"/>
    </row>
    <row r="106" spans="1:7">
      <c r="A106" s="12"/>
      <c r="B106" s="12"/>
      <c r="C106" s="12"/>
      <c r="D106" s="12"/>
    </row>
    <row r="107" spans="1:7">
      <c r="A107" s="12"/>
      <c r="B107" s="12"/>
      <c r="C107" s="12"/>
      <c r="D107" s="12"/>
    </row>
    <row r="108" spans="1:7">
      <c r="A108" s="12"/>
      <c r="B108" s="12"/>
      <c r="C108" s="12"/>
      <c r="D108" s="12"/>
    </row>
    <row r="109" spans="1:7">
      <c r="A109" s="12"/>
      <c r="B109" s="12"/>
      <c r="C109" s="12"/>
      <c r="D109" s="12"/>
    </row>
    <row r="110" spans="1:7" s="7" customFormat="1">
      <c r="A110" s="12"/>
      <c r="B110" s="12"/>
      <c r="C110" s="12"/>
      <c r="D110" s="12"/>
      <c r="E110" s="134"/>
      <c r="F110" s="134"/>
      <c r="G110" s="134"/>
    </row>
    <row r="111" spans="1:7" s="7" customFormat="1">
      <c r="A111" s="12"/>
      <c r="B111" s="12"/>
      <c r="C111" s="12"/>
      <c r="D111" s="12"/>
      <c r="E111" s="134"/>
      <c r="F111" s="134"/>
      <c r="G111" s="134"/>
    </row>
    <row r="112" spans="1:7" s="7" customFormat="1">
      <c r="A112" s="12"/>
      <c r="B112" s="12"/>
      <c r="C112" s="12"/>
      <c r="D112" s="12"/>
      <c r="E112" s="134"/>
      <c r="F112" s="134"/>
      <c r="G112" s="134"/>
    </row>
    <row r="113" spans="1:7" s="7" customFormat="1">
      <c r="A113" s="12"/>
      <c r="B113" s="12"/>
      <c r="C113" s="12"/>
      <c r="D113" s="12"/>
      <c r="E113" s="134"/>
      <c r="F113" s="134"/>
      <c r="G113" s="134"/>
    </row>
    <row r="114" spans="1:7" s="7" customFormat="1">
      <c r="A114" s="12"/>
      <c r="B114" s="12"/>
      <c r="C114" s="12"/>
      <c r="D114" s="12"/>
      <c r="E114" s="134"/>
      <c r="F114" s="134"/>
      <c r="G114" s="134"/>
    </row>
    <row r="115" spans="1:7" s="7" customFormat="1">
      <c r="A115" s="12"/>
      <c r="B115" s="12"/>
      <c r="C115" s="12"/>
      <c r="D115" s="12"/>
      <c r="E115" s="134"/>
      <c r="F115" s="134"/>
      <c r="G115" s="134"/>
    </row>
    <row r="116" spans="1:7" s="7" customFormat="1">
      <c r="A116" s="12"/>
      <c r="B116" s="12"/>
      <c r="C116" s="12"/>
      <c r="D116" s="12"/>
      <c r="E116" s="134"/>
      <c r="F116" s="134"/>
      <c r="G116" s="134"/>
    </row>
    <row r="117" spans="1:7" s="7" customFormat="1">
      <c r="A117" s="12"/>
      <c r="B117" s="12"/>
      <c r="C117" s="12"/>
      <c r="D117" s="12"/>
      <c r="E117" s="134"/>
      <c r="F117" s="134"/>
      <c r="G117" s="134"/>
    </row>
    <row r="118" spans="1:7" s="7" customFormat="1">
      <c r="A118" s="12"/>
      <c r="B118" s="12"/>
      <c r="C118" s="12"/>
      <c r="D118" s="12"/>
      <c r="E118" s="134"/>
      <c r="F118" s="134"/>
      <c r="G118" s="134"/>
    </row>
    <row r="119" spans="1:7" s="7" customFormat="1">
      <c r="A119" s="12"/>
      <c r="B119" s="12"/>
      <c r="C119" s="12"/>
      <c r="D119" s="12"/>
      <c r="E119" s="134"/>
      <c r="F119" s="134"/>
      <c r="G119" s="134"/>
    </row>
    <row r="120" spans="1:7" s="7" customFormat="1">
      <c r="A120" s="12"/>
      <c r="B120" s="12"/>
      <c r="C120" s="12"/>
      <c r="D120" s="12"/>
      <c r="E120" s="134"/>
      <c r="F120" s="134"/>
      <c r="G120" s="134"/>
    </row>
    <row r="121" spans="1:7" s="7" customFormat="1">
      <c r="A121" s="12"/>
      <c r="B121" s="12"/>
      <c r="C121" s="12"/>
      <c r="D121" s="12"/>
      <c r="E121" s="134"/>
      <c r="F121" s="134"/>
      <c r="G121" s="134"/>
    </row>
    <row r="122" spans="1:7" s="7" customFormat="1">
      <c r="A122" s="12"/>
      <c r="B122" s="12"/>
      <c r="C122" s="12"/>
      <c r="D122" s="12"/>
      <c r="E122" s="134"/>
      <c r="F122" s="134"/>
      <c r="G122" s="134"/>
    </row>
    <row r="123" spans="1:7" s="7" customFormat="1">
      <c r="A123" s="12"/>
      <c r="B123" s="12"/>
      <c r="C123" s="12"/>
      <c r="D123" s="12"/>
      <c r="E123" s="134"/>
      <c r="F123" s="134"/>
      <c r="G123" s="134"/>
    </row>
    <row r="124" spans="1:7" s="7" customFormat="1">
      <c r="A124" s="12"/>
      <c r="B124" s="12"/>
      <c r="C124" s="12"/>
      <c r="D124" s="12"/>
      <c r="E124" s="134"/>
      <c r="F124" s="134"/>
      <c r="G124" s="134"/>
    </row>
    <row r="125" spans="1:7" s="7" customFormat="1">
      <c r="A125" s="12"/>
      <c r="B125" s="12"/>
      <c r="C125" s="12"/>
      <c r="D125" s="12"/>
      <c r="E125" s="134"/>
      <c r="F125" s="134"/>
      <c r="G125" s="134"/>
    </row>
    <row r="126" spans="1:7" s="7" customFormat="1">
      <c r="A126" s="12"/>
      <c r="B126" s="12"/>
      <c r="C126" s="12"/>
      <c r="D126" s="12"/>
      <c r="E126" s="134"/>
      <c r="F126" s="134"/>
      <c r="G126" s="134"/>
    </row>
    <row r="127" spans="1:7" s="7" customFormat="1">
      <c r="A127" s="12"/>
      <c r="B127" s="12"/>
      <c r="C127" s="12"/>
      <c r="D127" s="12"/>
      <c r="E127" s="134"/>
      <c r="F127" s="134"/>
      <c r="G127" s="134"/>
    </row>
    <row r="128" spans="1:7" s="7" customFormat="1">
      <c r="A128" s="12"/>
      <c r="B128" s="12"/>
      <c r="C128" s="12"/>
      <c r="D128" s="12"/>
      <c r="E128" s="134"/>
      <c r="F128" s="134"/>
      <c r="G128" s="134"/>
    </row>
    <row r="129" spans="1:7" s="7" customFormat="1">
      <c r="A129" s="12"/>
      <c r="B129" s="12"/>
      <c r="C129" s="12"/>
      <c r="D129" s="12"/>
      <c r="E129" s="134"/>
      <c r="F129" s="134"/>
      <c r="G129" s="134"/>
    </row>
    <row r="130" spans="1:7" s="7" customFormat="1">
      <c r="A130" s="12"/>
      <c r="B130" s="12"/>
      <c r="C130" s="12"/>
      <c r="D130" s="12"/>
      <c r="E130" s="134"/>
      <c r="F130" s="134"/>
      <c r="G130" s="134"/>
    </row>
    <row r="131" spans="1:7" s="7" customFormat="1">
      <c r="A131" s="12"/>
      <c r="B131" s="12"/>
      <c r="C131" s="12"/>
      <c r="D131" s="12"/>
      <c r="E131" s="134"/>
      <c r="F131" s="134"/>
      <c r="G131" s="134"/>
    </row>
    <row r="132" spans="1:7" s="7" customFormat="1">
      <c r="A132" s="12"/>
      <c r="B132" s="12"/>
      <c r="C132" s="12"/>
      <c r="D132" s="12"/>
      <c r="E132" s="134"/>
      <c r="F132" s="134"/>
      <c r="G132" s="134"/>
    </row>
    <row r="133" spans="1:7" s="7" customFormat="1">
      <c r="A133" s="12"/>
      <c r="B133" s="12"/>
      <c r="C133" s="12"/>
      <c r="D133" s="12"/>
      <c r="E133" s="134"/>
      <c r="F133" s="134"/>
      <c r="G133" s="134"/>
    </row>
    <row r="134" spans="1:7" s="7" customFormat="1">
      <c r="A134" s="12"/>
      <c r="B134" s="12"/>
      <c r="C134" s="12"/>
      <c r="D134" s="12"/>
      <c r="E134" s="134"/>
      <c r="F134" s="134"/>
      <c r="G134" s="134"/>
    </row>
    <row r="135" spans="1:7" s="7" customFormat="1">
      <c r="A135" s="12"/>
      <c r="B135" s="12"/>
      <c r="C135" s="12"/>
      <c r="D135" s="12"/>
      <c r="E135" s="134"/>
      <c r="F135" s="134"/>
      <c r="G135" s="134"/>
    </row>
    <row r="136" spans="1:7" s="7" customFormat="1">
      <c r="A136" s="12"/>
      <c r="B136" s="12"/>
      <c r="C136" s="12"/>
      <c r="D136" s="12"/>
      <c r="E136" s="134"/>
      <c r="F136" s="134"/>
      <c r="G136" s="134"/>
    </row>
    <row r="137" spans="1:7" s="7" customFormat="1">
      <c r="A137" s="12"/>
      <c r="B137" s="12"/>
      <c r="C137" s="12"/>
      <c r="D137" s="12"/>
      <c r="E137" s="134"/>
      <c r="F137" s="134"/>
      <c r="G137" s="134"/>
    </row>
    <row r="138" spans="1:7" s="7" customFormat="1">
      <c r="A138" s="12"/>
      <c r="B138" s="12"/>
      <c r="C138" s="12"/>
      <c r="D138" s="12"/>
      <c r="E138" s="134"/>
      <c r="F138" s="134"/>
      <c r="G138" s="134"/>
    </row>
    <row r="139" spans="1:7" s="7" customFormat="1">
      <c r="A139" s="12"/>
      <c r="B139" s="12"/>
      <c r="C139" s="12"/>
      <c r="D139" s="12"/>
      <c r="E139" s="134"/>
      <c r="F139" s="134"/>
      <c r="G139" s="134"/>
    </row>
    <row r="140" spans="1:7" s="7" customFormat="1">
      <c r="A140" s="12"/>
      <c r="B140" s="12"/>
      <c r="C140" s="12"/>
      <c r="D140" s="12"/>
      <c r="E140" s="134"/>
      <c r="F140" s="134"/>
      <c r="G140" s="134"/>
    </row>
    <row r="141" spans="1:7" s="7" customFormat="1">
      <c r="A141" s="12"/>
      <c r="B141" s="12"/>
      <c r="C141" s="12"/>
      <c r="D141" s="12"/>
      <c r="E141" s="134"/>
      <c r="F141" s="134"/>
      <c r="G141" s="134"/>
    </row>
    <row r="142" spans="1:7" s="7" customFormat="1">
      <c r="A142" s="12"/>
      <c r="B142" s="12"/>
      <c r="C142" s="12"/>
      <c r="D142" s="12"/>
      <c r="E142" s="134"/>
      <c r="F142" s="134"/>
      <c r="G142" s="134"/>
    </row>
    <row r="143" spans="1:7" s="7" customFormat="1">
      <c r="A143" s="12"/>
      <c r="B143" s="12"/>
      <c r="C143" s="12"/>
      <c r="D143" s="12"/>
      <c r="E143" s="134"/>
      <c r="F143" s="134"/>
      <c r="G143" s="134"/>
    </row>
    <row r="144" spans="1:7" s="7" customFormat="1">
      <c r="A144" s="12"/>
      <c r="B144" s="12"/>
      <c r="C144" s="12"/>
      <c r="D144" s="12"/>
      <c r="E144" s="134"/>
      <c r="F144" s="134"/>
      <c r="G144" s="134"/>
    </row>
    <row r="145" spans="1:7" s="7" customFormat="1">
      <c r="A145" s="12"/>
      <c r="B145" s="12"/>
      <c r="C145" s="12"/>
      <c r="D145" s="12"/>
      <c r="E145" s="134"/>
      <c r="F145" s="134"/>
      <c r="G145" s="134"/>
    </row>
    <row r="146" spans="1:7" s="7" customFormat="1">
      <c r="A146" s="12"/>
      <c r="B146" s="12"/>
      <c r="C146" s="12"/>
      <c r="D146" s="12"/>
      <c r="E146" s="134"/>
      <c r="F146" s="134"/>
      <c r="G146" s="134"/>
    </row>
    <row r="147" spans="1:7" s="7" customFormat="1">
      <c r="A147" s="12"/>
      <c r="B147" s="12"/>
      <c r="C147" s="12"/>
      <c r="D147" s="12"/>
      <c r="E147" s="134"/>
      <c r="F147" s="134"/>
      <c r="G147" s="134"/>
    </row>
    <row r="148" spans="1:7" s="7" customFormat="1">
      <c r="A148" s="12"/>
      <c r="B148" s="12"/>
      <c r="C148" s="12"/>
      <c r="D148" s="12"/>
      <c r="E148" s="134"/>
      <c r="F148" s="134"/>
      <c r="G148" s="134"/>
    </row>
    <row r="149" spans="1:7" s="7" customFormat="1">
      <c r="A149" s="12"/>
      <c r="B149" s="12"/>
      <c r="C149" s="12"/>
      <c r="D149" s="12"/>
      <c r="E149" s="134"/>
      <c r="F149" s="134"/>
      <c r="G149" s="134"/>
    </row>
    <row r="150" spans="1:7" s="7" customFormat="1">
      <c r="A150" s="12"/>
      <c r="B150" s="12"/>
      <c r="C150" s="12"/>
      <c r="D150" s="12"/>
      <c r="E150" s="134"/>
      <c r="F150" s="134"/>
      <c r="G150" s="134"/>
    </row>
    <row r="151" spans="1:7" s="7" customFormat="1">
      <c r="A151" s="12"/>
      <c r="B151" s="12"/>
      <c r="C151" s="12"/>
      <c r="D151" s="12"/>
      <c r="E151" s="134"/>
      <c r="F151" s="134"/>
      <c r="G151" s="134"/>
    </row>
    <row r="152" spans="1:7" s="7" customFormat="1">
      <c r="A152" s="12"/>
      <c r="B152" s="12"/>
      <c r="C152" s="12"/>
      <c r="D152" s="12"/>
      <c r="E152" s="134"/>
      <c r="F152" s="134"/>
      <c r="G152" s="134"/>
    </row>
    <row r="153" spans="1:7" s="7" customFormat="1">
      <c r="A153" s="12"/>
      <c r="B153" s="12"/>
      <c r="C153" s="12"/>
      <c r="D153" s="12"/>
      <c r="E153" s="134"/>
      <c r="F153" s="134"/>
      <c r="G153" s="134"/>
    </row>
    <row r="154" spans="1:7" s="7" customFormat="1">
      <c r="A154" s="12"/>
      <c r="B154" s="12"/>
      <c r="C154" s="12"/>
      <c r="D154" s="12"/>
      <c r="E154" s="134"/>
      <c r="F154" s="134"/>
      <c r="G154" s="134"/>
    </row>
    <row r="155" spans="1:7" s="7" customFormat="1">
      <c r="A155" s="12"/>
      <c r="B155" s="12"/>
      <c r="C155" s="12"/>
      <c r="D155" s="12"/>
      <c r="E155" s="134"/>
      <c r="F155" s="134"/>
      <c r="G155" s="134"/>
    </row>
    <row r="156" spans="1:7" s="7" customFormat="1">
      <c r="A156" s="12"/>
      <c r="B156" s="12"/>
      <c r="C156" s="12"/>
      <c r="D156" s="12"/>
      <c r="E156" s="134"/>
      <c r="F156" s="134"/>
      <c r="G156" s="134"/>
    </row>
    <row r="157" spans="1:7" s="7" customFormat="1">
      <c r="A157" s="12"/>
      <c r="B157" s="12"/>
      <c r="C157" s="12"/>
      <c r="D157" s="12"/>
      <c r="E157" s="134"/>
      <c r="F157" s="134"/>
      <c r="G157" s="134"/>
    </row>
    <row r="158" spans="1:7" s="7" customFormat="1">
      <c r="A158" s="12"/>
      <c r="B158" s="12"/>
      <c r="C158" s="12"/>
      <c r="D158" s="12"/>
      <c r="E158" s="134"/>
      <c r="F158" s="134"/>
      <c r="G158" s="134"/>
    </row>
    <row r="159" spans="1:7" s="7" customFormat="1">
      <c r="A159" s="12"/>
      <c r="B159" s="12"/>
      <c r="C159" s="12"/>
      <c r="D159" s="12"/>
      <c r="E159" s="134"/>
      <c r="F159" s="134"/>
      <c r="G159" s="134"/>
    </row>
    <row r="160" spans="1:7" s="7" customFormat="1">
      <c r="A160" s="12"/>
      <c r="B160" s="12"/>
      <c r="C160" s="12"/>
      <c r="D160" s="12"/>
      <c r="E160" s="134"/>
      <c r="F160" s="134"/>
      <c r="G160" s="134"/>
    </row>
    <row r="161" spans="1:7" s="7" customFormat="1">
      <c r="A161" s="12"/>
      <c r="B161" s="12"/>
      <c r="C161" s="12"/>
      <c r="D161" s="12"/>
      <c r="E161" s="134"/>
      <c r="F161" s="134"/>
      <c r="G161" s="134"/>
    </row>
    <row r="162" spans="1:7" s="7" customFormat="1">
      <c r="A162" s="12"/>
      <c r="B162" s="12"/>
      <c r="C162" s="12"/>
      <c r="D162" s="12"/>
      <c r="E162" s="134"/>
      <c r="F162" s="134"/>
      <c r="G162" s="134"/>
    </row>
    <row r="163" spans="1:7" s="7" customFormat="1">
      <c r="A163" s="12"/>
      <c r="B163" s="12"/>
      <c r="C163" s="12"/>
      <c r="D163" s="12"/>
      <c r="E163" s="134"/>
      <c r="F163" s="134"/>
      <c r="G163" s="134"/>
    </row>
    <row r="164" spans="1:7" s="7" customFormat="1">
      <c r="A164" s="12"/>
      <c r="B164" s="12"/>
      <c r="C164" s="12"/>
      <c r="D164" s="12"/>
      <c r="E164" s="134"/>
      <c r="F164" s="134"/>
      <c r="G164" s="134"/>
    </row>
    <row r="165" spans="1:7" s="7" customFormat="1">
      <c r="A165" s="12"/>
      <c r="B165" s="12"/>
      <c r="C165" s="12"/>
      <c r="D165" s="12"/>
      <c r="E165" s="134"/>
      <c r="F165" s="134"/>
      <c r="G165" s="134"/>
    </row>
    <row r="166" spans="1:7" s="7" customFormat="1">
      <c r="A166" s="12"/>
      <c r="B166" s="12"/>
      <c r="C166" s="12"/>
      <c r="D166" s="12"/>
      <c r="E166" s="134"/>
      <c r="F166" s="134"/>
      <c r="G166" s="134"/>
    </row>
    <row r="167" spans="1:7" s="7" customFormat="1">
      <c r="A167" s="12"/>
      <c r="B167" s="12"/>
      <c r="C167" s="12"/>
      <c r="D167" s="12"/>
      <c r="E167" s="134"/>
      <c r="F167" s="134"/>
      <c r="G167" s="134"/>
    </row>
    <row r="168" spans="1:7" s="7" customFormat="1">
      <c r="A168" s="12"/>
      <c r="B168" s="12"/>
      <c r="C168" s="12"/>
      <c r="D168" s="12"/>
      <c r="E168" s="134"/>
      <c r="F168" s="134"/>
      <c r="G168" s="134"/>
    </row>
    <row r="169" spans="1:7" s="7" customFormat="1">
      <c r="A169" s="12"/>
      <c r="B169" s="12"/>
      <c r="C169" s="12"/>
      <c r="D169" s="12"/>
      <c r="E169" s="134"/>
      <c r="F169" s="134"/>
      <c r="G169" s="134"/>
    </row>
    <row r="170" spans="1:7" s="7" customFormat="1">
      <c r="A170" s="12"/>
      <c r="B170" s="12"/>
      <c r="C170" s="12"/>
      <c r="D170" s="12"/>
      <c r="E170" s="134"/>
      <c r="F170" s="134"/>
      <c r="G170" s="134"/>
    </row>
    <row r="171" spans="1:7" s="7" customFormat="1">
      <c r="A171" s="12"/>
      <c r="B171" s="12"/>
      <c r="C171" s="12"/>
      <c r="D171" s="12"/>
      <c r="E171" s="134"/>
      <c r="F171" s="134"/>
      <c r="G171" s="134"/>
    </row>
    <row r="172" spans="1:7" s="7" customFormat="1">
      <c r="A172" s="12"/>
      <c r="B172" s="12"/>
      <c r="C172" s="12"/>
      <c r="D172" s="12"/>
      <c r="E172" s="134"/>
      <c r="F172" s="134"/>
      <c r="G172" s="134"/>
    </row>
    <row r="173" spans="1:7" s="7" customFormat="1">
      <c r="A173" s="12"/>
      <c r="B173" s="12"/>
      <c r="C173" s="12"/>
      <c r="D173" s="12"/>
      <c r="E173" s="134"/>
      <c r="F173" s="134"/>
      <c r="G173" s="134"/>
    </row>
    <row r="174" spans="1:7" s="7" customFormat="1">
      <c r="A174" s="12"/>
      <c r="B174" s="12"/>
      <c r="C174" s="12"/>
      <c r="D174" s="12"/>
      <c r="E174" s="134"/>
      <c r="F174" s="134"/>
      <c r="G174" s="134"/>
    </row>
    <row r="175" spans="1:7" s="7" customFormat="1">
      <c r="A175" s="12"/>
      <c r="B175" s="12"/>
      <c r="C175" s="12"/>
      <c r="D175" s="12"/>
      <c r="E175" s="134"/>
      <c r="F175" s="134"/>
      <c r="G175" s="134"/>
    </row>
    <row r="176" spans="1:7" s="7" customFormat="1">
      <c r="A176" s="12"/>
      <c r="B176" s="12"/>
      <c r="C176" s="12"/>
      <c r="D176" s="12"/>
      <c r="E176" s="134"/>
      <c r="F176" s="134"/>
      <c r="G176" s="134"/>
    </row>
    <row r="177" spans="1:7" s="7" customFormat="1">
      <c r="A177" s="12"/>
      <c r="B177" s="12"/>
      <c r="C177" s="12"/>
      <c r="D177" s="12"/>
      <c r="E177" s="134"/>
      <c r="F177" s="134"/>
      <c r="G177" s="134"/>
    </row>
    <row r="178" spans="1:7" s="7" customFormat="1">
      <c r="A178" s="12"/>
      <c r="B178" s="12"/>
      <c r="C178" s="12"/>
      <c r="D178" s="12"/>
      <c r="E178" s="134"/>
      <c r="F178" s="134"/>
      <c r="G178" s="134"/>
    </row>
    <row r="179" spans="1:7" s="7" customFormat="1">
      <c r="A179" s="12"/>
      <c r="B179" s="12"/>
      <c r="C179" s="12"/>
      <c r="D179" s="12"/>
      <c r="E179" s="134"/>
      <c r="F179" s="134"/>
      <c r="G179" s="134"/>
    </row>
    <row r="180" spans="1:7" s="7" customFormat="1">
      <c r="A180" s="12"/>
      <c r="B180" s="12"/>
      <c r="C180" s="12"/>
      <c r="D180" s="12"/>
      <c r="E180" s="134"/>
      <c r="F180" s="134"/>
      <c r="G180" s="134"/>
    </row>
    <row r="181" spans="1:7" s="7" customFormat="1">
      <c r="A181" s="12"/>
      <c r="B181" s="12"/>
      <c r="C181" s="12"/>
      <c r="D181" s="12"/>
      <c r="E181" s="134"/>
      <c r="F181" s="134"/>
      <c r="G181" s="134"/>
    </row>
    <row r="182" spans="1:7" s="7" customFormat="1">
      <c r="A182" s="12"/>
      <c r="B182" s="12"/>
      <c r="C182" s="12"/>
      <c r="D182" s="12"/>
      <c r="E182" s="134"/>
      <c r="F182" s="134"/>
      <c r="G182" s="134"/>
    </row>
    <row r="183" spans="1:7" s="7" customFormat="1">
      <c r="A183" s="12"/>
      <c r="B183" s="12"/>
      <c r="C183" s="12"/>
      <c r="D183" s="12"/>
      <c r="E183" s="134"/>
      <c r="F183" s="134"/>
      <c r="G183" s="134"/>
    </row>
    <row r="184" spans="1:7" s="7" customFormat="1">
      <c r="A184" s="12"/>
      <c r="B184" s="12"/>
      <c r="C184" s="12"/>
      <c r="D184" s="12"/>
      <c r="E184" s="134"/>
      <c r="F184" s="134"/>
      <c r="G184" s="134"/>
    </row>
    <row r="185" spans="1:7" s="7" customFormat="1">
      <c r="A185" s="12"/>
      <c r="B185" s="12"/>
      <c r="C185" s="12"/>
      <c r="D185" s="12"/>
      <c r="E185" s="134"/>
      <c r="F185" s="134"/>
      <c r="G185" s="134"/>
    </row>
    <row r="186" spans="1:7" s="7" customFormat="1">
      <c r="A186" s="12"/>
      <c r="B186" s="12"/>
      <c r="C186" s="12"/>
      <c r="D186" s="12"/>
      <c r="E186" s="134"/>
      <c r="F186" s="134"/>
      <c r="G186" s="134"/>
    </row>
    <row r="187" spans="1:7" s="7" customFormat="1">
      <c r="A187" s="12"/>
      <c r="B187" s="12"/>
      <c r="C187" s="12"/>
      <c r="D187" s="12"/>
      <c r="E187" s="134"/>
      <c r="F187" s="134"/>
      <c r="G187" s="134"/>
    </row>
    <row r="188" spans="1:7" s="7" customFormat="1">
      <c r="A188" s="12"/>
      <c r="B188" s="12"/>
      <c r="C188" s="12"/>
      <c r="D188" s="12"/>
      <c r="E188" s="134"/>
      <c r="F188" s="134"/>
      <c r="G188" s="134"/>
    </row>
    <row r="189" spans="1:7" s="7" customFormat="1">
      <c r="A189" s="12"/>
      <c r="B189" s="12"/>
      <c r="C189" s="12"/>
      <c r="D189" s="12"/>
      <c r="E189" s="134"/>
      <c r="F189" s="134"/>
      <c r="G189" s="134"/>
    </row>
    <row r="190" spans="1:7" s="7" customFormat="1">
      <c r="A190" s="12"/>
      <c r="B190" s="12"/>
      <c r="C190" s="12"/>
      <c r="D190" s="12"/>
      <c r="E190" s="134"/>
      <c r="F190" s="134"/>
      <c r="G190" s="134"/>
    </row>
    <row r="191" spans="1:7" s="7" customFormat="1">
      <c r="A191" s="12"/>
      <c r="B191" s="12"/>
      <c r="C191" s="12"/>
      <c r="D191" s="12"/>
      <c r="E191" s="134"/>
      <c r="F191" s="134"/>
      <c r="G191" s="134"/>
    </row>
    <row r="192" spans="1:7" s="7" customFormat="1">
      <c r="A192" s="12"/>
      <c r="B192" s="12"/>
      <c r="C192" s="12"/>
      <c r="D192" s="12"/>
      <c r="E192" s="134"/>
      <c r="F192" s="134"/>
      <c r="G192" s="134"/>
    </row>
    <row r="193" spans="1:7" s="7" customFormat="1">
      <c r="A193" s="12"/>
      <c r="B193" s="12"/>
      <c r="C193" s="12"/>
      <c r="D193" s="12"/>
      <c r="E193" s="134"/>
      <c r="F193" s="134"/>
      <c r="G193" s="134"/>
    </row>
    <row r="194" spans="1:7" s="7" customFormat="1">
      <c r="A194" s="12"/>
      <c r="B194" s="12"/>
      <c r="C194" s="12"/>
      <c r="D194" s="12"/>
      <c r="E194" s="134"/>
      <c r="F194" s="134"/>
      <c r="G194" s="134"/>
    </row>
    <row r="195" spans="1:7" s="7" customFormat="1">
      <c r="A195" s="12"/>
      <c r="B195" s="12"/>
      <c r="C195" s="12"/>
      <c r="D195" s="12"/>
      <c r="E195" s="134"/>
      <c r="F195" s="134"/>
      <c r="G195" s="134"/>
    </row>
    <row r="196" spans="1:7" s="7" customFormat="1">
      <c r="A196" s="12"/>
      <c r="B196" s="12"/>
      <c r="C196" s="12"/>
      <c r="D196" s="12"/>
      <c r="E196" s="134"/>
      <c r="F196" s="134"/>
      <c r="G196" s="134"/>
    </row>
    <row r="197" spans="1:7" s="7" customFormat="1">
      <c r="A197" s="12"/>
      <c r="B197" s="12"/>
      <c r="C197" s="12"/>
      <c r="D197" s="12"/>
      <c r="E197" s="134"/>
      <c r="F197" s="134"/>
      <c r="G197" s="134"/>
    </row>
    <row r="198" spans="1:7" s="7" customFormat="1">
      <c r="A198" s="12"/>
      <c r="B198" s="12"/>
      <c r="C198" s="12"/>
      <c r="D198" s="12"/>
      <c r="E198" s="134"/>
      <c r="F198" s="134"/>
      <c r="G198" s="134"/>
    </row>
    <row r="199" spans="1:7" s="7" customFormat="1">
      <c r="A199" s="12"/>
      <c r="B199" s="12"/>
      <c r="C199" s="12"/>
      <c r="D199" s="12"/>
      <c r="E199" s="134"/>
      <c r="F199" s="134"/>
      <c r="G199" s="134"/>
    </row>
    <row r="200" spans="1:7" s="7" customFormat="1">
      <c r="A200" s="12"/>
      <c r="B200" s="12"/>
      <c r="C200" s="12"/>
      <c r="D200" s="12"/>
      <c r="E200" s="134"/>
      <c r="F200" s="134"/>
      <c r="G200" s="134"/>
    </row>
    <row r="201" spans="1:7" s="7" customFormat="1">
      <c r="A201" s="12"/>
      <c r="B201" s="12"/>
      <c r="C201" s="12"/>
      <c r="D201" s="12"/>
      <c r="E201" s="134"/>
      <c r="F201" s="134"/>
      <c r="G201" s="134"/>
    </row>
    <row r="202" spans="1:7" s="7" customFormat="1">
      <c r="A202" s="12"/>
      <c r="B202" s="12"/>
      <c r="C202" s="12"/>
      <c r="D202" s="12"/>
      <c r="E202" s="134"/>
      <c r="F202" s="134"/>
      <c r="G202" s="134"/>
    </row>
    <row r="203" spans="1:7" s="7" customFormat="1">
      <c r="A203" s="12"/>
      <c r="B203" s="12"/>
      <c r="C203" s="12"/>
      <c r="D203" s="12"/>
      <c r="E203" s="134"/>
      <c r="F203" s="134"/>
      <c r="G203" s="134"/>
    </row>
    <row r="204" spans="1:7" s="7" customFormat="1">
      <c r="A204" s="12"/>
      <c r="B204" s="12"/>
      <c r="C204" s="12"/>
      <c r="D204" s="12"/>
      <c r="E204" s="134"/>
      <c r="F204" s="134"/>
      <c r="G204" s="134"/>
    </row>
    <row r="205" spans="1:7" s="7" customFormat="1">
      <c r="A205" s="12"/>
      <c r="B205" s="12"/>
      <c r="C205" s="12"/>
      <c r="D205" s="12"/>
      <c r="E205" s="134"/>
      <c r="F205" s="134"/>
      <c r="G205" s="134"/>
    </row>
    <row r="206" spans="1:7" s="7" customFormat="1">
      <c r="A206" s="12"/>
      <c r="B206" s="12"/>
      <c r="C206" s="12"/>
      <c r="D206" s="12"/>
      <c r="E206" s="134"/>
      <c r="F206" s="134"/>
      <c r="G206" s="134"/>
    </row>
    <row r="207" spans="1:7" s="7" customFormat="1">
      <c r="A207" s="12"/>
      <c r="B207" s="12"/>
      <c r="C207" s="12"/>
      <c r="D207" s="12"/>
      <c r="E207" s="134"/>
      <c r="F207" s="134"/>
      <c r="G207" s="134"/>
    </row>
    <row r="208" spans="1:7" s="7" customFormat="1">
      <c r="A208" s="12"/>
      <c r="B208" s="12"/>
      <c r="C208" s="12"/>
      <c r="D208" s="12"/>
      <c r="E208" s="134"/>
      <c r="F208" s="134"/>
      <c r="G208" s="134"/>
    </row>
    <row r="209" spans="1:7" s="7" customFormat="1">
      <c r="A209" s="12"/>
      <c r="B209" s="12"/>
      <c r="C209" s="12"/>
      <c r="D209" s="12"/>
      <c r="E209" s="134"/>
      <c r="F209" s="134"/>
      <c r="G209" s="134"/>
    </row>
    <row r="210" spans="1:7" s="7" customFormat="1">
      <c r="A210" s="12"/>
      <c r="B210" s="12"/>
      <c r="C210" s="12"/>
      <c r="D210" s="12"/>
      <c r="E210" s="134"/>
      <c r="F210" s="134"/>
      <c r="G210" s="134"/>
    </row>
    <row r="211" spans="1:7" s="7" customFormat="1">
      <c r="A211" s="12"/>
      <c r="B211" s="12"/>
      <c r="C211" s="12"/>
      <c r="D211" s="12"/>
      <c r="E211" s="134"/>
      <c r="F211" s="134"/>
      <c r="G211" s="134"/>
    </row>
    <row r="212" spans="1:7" s="7" customFormat="1">
      <c r="A212" s="12"/>
      <c r="B212" s="12"/>
      <c r="C212" s="12"/>
      <c r="D212" s="12"/>
      <c r="E212" s="134"/>
      <c r="F212" s="134"/>
      <c r="G212" s="134"/>
    </row>
    <row r="213" spans="1:7" s="7" customFormat="1">
      <c r="A213" s="12"/>
      <c r="B213" s="12"/>
      <c r="C213" s="12"/>
      <c r="D213" s="12"/>
      <c r="E213" s="134"/>
      <c r="F213" s="134"/>
      <c r="G213" s="134"/>
    </row>
    <row r="214" spans="1:7" s="7" customFormat="1">
      <c r="A214" s="12"/>
      <c r="B214" s="12"/>
      <c r="C214" s="12"/>
      <c r="D214" s="12"/>
      <c r="E214" s="134"/>
      <c r="F214" s="134"/>
      <c r="G214" s="134"/>
    </row>
    <row r="215" spans="1:7" s="7" customFormat="1">
      <c r="A215" s="12"/>
      <c r="B215" s="12"/>
      <c r="C215" s="12"/>
      <c r="D215" s="12"/>
      <c r="E215" s="134"/>
      <c r="F215" s="134"/>
      <c r="G215" s="134"/>
    </row>
    <row r="216" spans="1:7" s="7" customFormat="1">
      <c r="A216" s="12"/>
      <c r="B216" s="12"/>
      <c r="C216" s="12"/>
      <c r="D216" s="12"/>
      <c r="E216" s="134"/>
      <c r="F216" s="134"/>
      <c r="G216" s="134"/>
    </row>
    <row r="217" spans="1:7" s="7" customFormat="1">
      <c r="A217" s="12"/>
      <c r="B217" s="12"/>
      <c r="C217" s="12"/>
      <c r="D217" s="12"/>
      <c r="E217" s="134"/>
      <c r="F217" s="134"/>
      <c r="G217" s="134"/>
    </row>
    <row r="218" spans="1:7" s="7" customFormat="1">
      <c r="A218" s="12"/>
      <c r="B218" s="12"/>
      <c r="C218" s="12"/>
      <c r="D218" s="12"/>
      <c r="E218" s="134"/>
      <c r="F218" s="134"/>
      <c r="G218" s="134"/>
    </row>
    <row r="219" spans="1:7" s="7" customFormat="1">
      <c r="A219" s="12"/>
      <c r="B219" s="12"/>
      <c r="C219" s="12"/>
      <c r="D219" s="12"/>
      <c r="E219" s="134"/>
      <c r="F219" s="134"/>
      <c r="G219" s="134"/>
    </row>
    <row r="220" spans="1:7" s="7" customFormat="1">
      <c r="A220" s="12"/>
      <c r="B220" s="12"/>
      <c r="C220" s="12"/>
      <c r="D220" s="12"/>
      <c r="E220" s="134"/>
      <c r="F220" s="134"/>
      <c r="G220" s="134"/>
    </row>
    <row r="221" spans="1:7" s="7" customFormat="1">
      <c r="A221" s="12"/>
      <c r="B221" s="12"/>
      <c r="C221" s="12"/>
      <c r="D221" s="12"/>
      <c r="E221" s="134"/>
      <c r="F221" s="134"/>
      <c r="G221" s="134"/>
    </row>
    <row r="222" spans="1:7" s="7" customFormat="1">
      <c r="A222" s="12"/>
      <c r="B222" s="12"/>
      <c r="C222" s="12"/>
      <c r="D222" s="12"/>
      <c r="E222" s="134"/>
      <c r="F222" s="134"/>
      <c r="G222" s="134"/>
    </row>
    <row r="223" spans="1:7" s="7" customFormat="1">
      <c r="A223" s="12"/>
      <c r="B223" s="12"/>
      <c r="C223" s="12"/>
      <c r="D223" s="12"/>
      <c r="E223" s="134"/>
      <c r="F223" s="134"/>
      <c r="G223" s="134"/>
    </row>
    <row r="224" spans="1:7" s="7" customFormat="1">
      <c r="A224" s="12"/>
      <c r="B224" s="12"/>
      <c r="C224" s="12"/>
      <c r="D224" s="12"/>
      <c r="E224" s="134"/>
      <c r="F224" s="134"/>
      <c r="G224" s="134"/>
    </row>
    <row r="225" spans="1:7" s="7" customFormat="1">
      <c r="A225" s="12"/>
      <c r="B225" s="12"/>
      <c r="C225" s="12"/>
      <c r="D225" s="12"/>
      <c r="E225" s="134"/>
      <c r="F225" s="134"/>
      <c r="G225" s="134"/>
    </row>
    <row r="226" spans="1:7" s="7" customFormat="1">
      <c r="A226" s="12"/>
      <c r="B226" s="12"/>
      <c r="C226" s="12"/>
      <c r="D226" s="12"/>
      <c r="E226" s="134"/>
      <c r="F226" s="134"/>
      <c r="G226" s="134"/>
    </row>
    <row r="227" spans="1:7" s="7" customFormat="1">
      <c r="A227" s="12"/>
      <c r="B227" s="12"/>
      <c r="C227" s="12"/>
      <c r="D227" s="12"/>
      <c r="E227" s="134"/>
      <c r="F227" s="134"/>
      <c r="G227" s="134"/>
    </row>
    <row r="228" spans="1:7" s="7" customFormat="1">
      <c r="A228" s="12"/>
      <c r="B228" s="12"/>
      <c r="C228" s="12"/>
      <c r="D228" s="12"/>
      <c r="E228" s="134"/>
      <c r="F228" s="134"/>
      <c r="G228" s="134"/>
    </row>
    <row r="229" spans="1:7" s="7" customFormat="1">
      <c r="A229" s="12"/>
      <c r="B229" s="12"/>
      <c r="C229" s="12"/>
      <c r="D229" s="12"/>
      <c r="E229" s="134"/>
      <c r="F229" s="134"/>
      <c r="G229" s="134"/>
    </row>
    <row r="230" spans="1:7" s="7" customFormat="1">
      <c r="A230" s="12"/>
      <c r="B230" s="12"/>
      <c r="C230" s="12"/>
      <c r="D230" s="12"/>
      <c r="E230" s="134"/>
      <c r="F230" s="134"/>
      <c r="G230" s="134"/>
    </row>
    <row r="231" spans="1:7" s="7" customFormat="1">
      <c r="A231" s="12"/>
      <c r="B231" s="12"/>
      <c r="C231" s="12"/>
      <c r="D231" s="12"/>
      <c r="E231" s="134"/>
      <c r="F231" s="134"/>
      <c r="G231" s="134"/>
    </row>
    <row r="232" spans="1:7" s="7" customFormat="1">
      <c r="A232" s="12"/>
      <c r="B232" s="12"/>
      <c r="C232" s="12"/>
      <c r="D232" s="12"/>
      <c r="E232" s="134"/>
      <c r="F232" s="134"/>
      <c r="G232" s="134"/>
    </row>
    <row r="233" spans="1:7" s="7" customFormat="1">
      <c r="A233" s="12"/>
      <c r="B233" s="12"/>
      <c r="C233" s="12"/>
      <c r="D233" s="12"/>
      <c r="E233" s="134"/>
      <c r="F233" s="134"/>
      <c r="G233" s="134"/>
    </row>
    <row r="234" spans="1:7" s="7" customFormat="1">
      <c r="A234" s="12"/>
      <c r="B234" s="12"/>
      <c r="C234" s="12"/>
      <c r="D234" s="12"/>
      <c r="E234" s="134"/>
      <c r="F234" s="134"/>
      <c r="G234" s="134"/>
    </row>
    <row r="235" spans="1:7" s="7" customFormat="1">
      <c r="A235" s="12"/>
      <c r="B235" s="12"/>
      <c r="C235" s="12"/>
      <c r="D235" s="12"/>
      <c r="E235" s="134"/>
      <c r="F235" s="134"/>
      <c r="G235" s="134"/>
    </row>
    <row r="236" spans="1:7" s="7" customFormat="1">
      <c r="A236" s="12"/>
      <c r="B236" s="12"/>
      <c r="C236" s="12"/>
      <c r="D236" s="12"/>
      <c r="E236" s="134"/>
      <c r="F236" s="134"/>
      <c r="G236" s="134"/>
    </row>
    <row r="237" spans="1:7" s="7" customFormat="1">
      <c r="A237" s="12"/>
      <c r="B237" s="12"/>
      <c r="C237" s="12"/>
      <c r="D237" s="12"/>
      <c r="E237" s="134"/>
      <c r="F237" s="134"/>
      <c r="G237" s="134"/>
    </row>
    <row r="238" spans="1:7" s="7" customFormat="1">
      <c r="A238" s="12"/>
      <c r="B238" s="12"/>
      <c r="C238" s="12"/>
      <c r="D238" s="12"/>
      <c r="E238" s="134"/>
      <c r="F238" s="134"/>
      <c r="G238" s="134"/>
    </row>
    <row r="239" spans="1:7" s="7" customFormat="1">
      <c r="A239" s="12"/>
      <c r="B239" s="12"/>
      <c r="C239" s="12"/>
      <c r="D239" s="12"/>
      <c r="E239" s="134"/>
      <c r="F239" s="134"/>
      <c r="G239" s="134"/>
    </row>
    <row r="240" spans="1:7" s="7" customFormat="1">
      <c r="A240" s="12"/>
      <c r="B240" s="12"/>
      <c r="C240" s="12"/>
      <c r="D240" s="12"/>
      <c r="E240" s="134"/>
      <c r="F240" s="134"/>
      <c r="G240" s="134"/>
    </row>
    <row r="241" spans="1:7" s="7" customFormat="1">
      <c r="A241" s="12"/>
      <c r="B241" s="12"/>
      <c r="C241" s="12"/>
      <c r="D241" s="12"/>
      <c r="E241" s="134"/>
      <c r="F241" s="134"/>
      <c r="G241" s="134"/>
    </row>
    <row r="242" spans="1:7" s="7" customFormat="1">
      <c r="A242" s="12"/>
      <c r="B242" s="12"/>
      <c r="C242" s="12"/>
      <c r="D242" s="12"/>
      <c r="E242" s="134"/>
      <c r="F242" s="134"/>
      <c r="G242" s="134"/>
    </row>
    <row r="243" spans="1:7" s="7" customFormat="1">
      <c r="A243" s="12"/>
      <c r="B243" s="12"/>
      <c r="C243" s="12"/>
      <c r="D243" s="12"/>
      <c r="E243" s="134"/>
      <c r="F243" s="134"/>
      <c r="G243" s="134"/>
    </row>
    <row r="244" spans="1:7" s="7" customFormat="1">
      <c r="A244" s="12"/>
      <c r="B244" s="12"/>
      <c r="C244" s="12"/>
      <c r="D244" s="12"/>
      <c r="E244" s="134"/>
      <c r="F244" s="134"/>
      <c r="G244" s="134"/>
    </row>
    <row r="245" spans="1:7" s="7" customFormat="1">
      <c r="A245" s="12"/>
      <c r="B245" s="12"/>
      <c r="C245" s="12"/>
      <c r="D245" s="12"/>
      <c r="E245" s="134"/>
      <c r="F245" s="134"/>
      <c r="G245" s="134"/>
    </row>
    <row r="246" spans="1:7" s="7" customFormat="1">
      <c r="A246" s="12"/>
      <c r="B246" s="12"/>
      <c r="C246" s="12"/>
      <c r="D246" s="12"/>
      <c r="E246" s="134"/>
      <c r="F246" s="134"/>
      <c r="G246" s="134"/>
    </row>
    <row r="247" spans="1:7" s="7" customFormat="1">
      <c r="A247" s="12"/>
      <c r="B247" s="12"/>
      <c r="C247" s="12"/>
      <c r="D247" s="12"/>
      <c r="E247" s="134"/>
      <c r="F247" s="134"/>
      <c r="G247" s="134"/>
    </row>
    <row r="248" spans="1:7" s="7" customFormat="1">
      <c r="A248" s="12"/>
      <c r="B248" s="12"/>
      <c r="C248" s="12"/>
      <c r="D248" s="12"/>
      <c r="E248" s="134"/>
      <c r="F248" s="134"/>
      <c r="G248" s="134"/>
    </row>
    <row r="249" spans="1:7" s="7" customFormat="1">
      <c r="A249" s="12"/>
      <c r="B249" s="12"/>
      <c r="C249" s="12"/>
      <c r="D249" s="12"/>
      <c r="E249" s="134"/>
      <c r="F249" s="134"/>
      <c r="G249" s="134"/>
    </row>
    <row r="250" spans="1:7" s="7" customFormat="1">
      <c r="A250" s="12"/>
      <c r="B250" s="12"/>
      <c r="C250" s="12"/>
      <c r="D250" s="12"/>
      <c r="E250" s="134"/>
      <c r="F250" s="134"/>
      <c r="G250" s="134"/>
    </row>
    <row r="251" spans="1:7" s="7" customFormat="1">
      <c r="A251" s="12"/>
      <c r="B251" s="12"/>
      <c r="C251" s="12"/>
      <c r="D251" s="12"/>
      <c r="E251" s="134"/>
      <c r="F251" s="134"/>
      <c r="G251" s="134"/>
    </row>
    <row r="252" spans="1:7" s="7" customFormat="1">
      <c r="A252" s="12"/>
      <c r="B252" s="12"/>
      <c r="C252" s="12"/>
      <c r="D252" s="12"/>
      <c r="E252" s="134"/>
      <c r="F252" s="134"/>
      <c r="G252" s="134"/>
    </row>
    <row r="253" spans="1:7" s="7" customFormat="1">
      <c r="A253" s="12"/>
      <c r="B253" s="12"/>
      <c r="C253" s="12"/>
      <c r="D253" s="12"/>
      <c r="E253" s="134"/>
      <c r="F253" s="134"/>
      <c r="G253" s="134"/>
    </row>
    <row r="254" spans="1:7" s="7" customFormat="1">
      <c r="A254" s="12"/>
      <c r="B254" s="12"/>
      <c r="C254" s="12"/>
      <c r="D254" s="12"/>
      <c r="E254" s="134"/>
      <c r="F254" s="134"/>
      <c r="G254" s="134"/>
    </row>
    <row r="255" spans="1:7" s="7" customFormat="1">
      <c r="A255" s="12"/>
      <c r="B255" s="12"/>
      <c r="C255" s="12"/>
      <c r="D255" s="12"/>
      <c r="E255" s="134"/>
      <c r="F255" s="134"/>
      <c r="G255" s="134"/>
    </row>
    <row r="256" spans="1:7" s="7" customFormat="1">
      <c r="A256" s="12"/>
      <c r="B256" s="12"/>
      <c r="C256" s="12"/>
      <c r="D256" s="12"/>
      <c r="E256" s="134"/>
      <c r="F256" s="134"/>
      <c r="G256" s="134"/>
    </row>
    <row r="257" spans="1:7" s="7" customFormat="1">
      <c r="A257" s="12"/>
      <c r="B257" s="12"/>
      <c r="C257" s="12"/>
      <c r="D257" s="12"/>
      <c r="E257" s="134"/>
      <c r="F257" s="134"/>
      <c r="G257" s="134"/>
    </row>
    <row r="258" spans="1:7" s="7" customFormat="1">
      <c r="A258" s="12"/>
      <c r="B258" s="12"/>
      <c r="C258" s="12"/>
      <c r="D258" s="12"/>
      <c r="E258" s="134"/>
      <c r="F258" s="134"/>
      <c r="G258" s="134"/>
    </row>
    <row r="259" spans="1:7" s="7" customFormat="1">
      <c r="A259" s="12"/>
      <c r="B259" s="12"/>
      <c r="C259" s="12"/>
      <c r="D259" s="12"/>
      <c r="E259" s="134"/>
      <c r="F259" s="134"/>
      <c r="G259" s="134"/>
    </row>
    <row r="260" spans="1:7" s="7" customFormat="1">
      <c r="A260" s="12"/>
      <c r="B260" s="12"/>
      <c r="C260" s="12"/>
      <c r="D260" s="12"/>
      <c r="E260" s="134"/>
      <c r="F260" s="134"/>
      <c r="G260" s="134"/>
    </row>
    <row r="261" spans="1:7" s="7" customFormat="1">
      <c r="A261" s="12"/>
      <c r="B261" s="12"/>
      <c r="C261" s="12"/>
      <c r="D261" s="12"/>
      <c r="E261" s="134"/>
      <c r="F261" s="134"/>
      <c r="G261" s="134"/>
    </row>
    <row r="262" spans="1:7" s="7" customFormat="1">
      <c r="A262" s="12"/>
      <c r="B262" s="12"/>
      <c r="C262" s="12"/>
      <c r="D262" s="12"/>
      <c r="E262" s="134"/>
      <c r="F262" s="134"/>
      <c r="G262" s="134"/>
    </row>
    <row r="263" spans="1:7" s="7" customFormat="1">
      <c r="A263" s="12"/>
      <c r="B263" s="12"/>
      <c r="C263" s="12"/>
      <c r="D263" s="12"/>
      <c r="E263" s="134"/>
      <c r="F263" s="134"/>
      <c r="G263" s="134"/>
    </row>
    <row r="264" spans="1:7" s="7" customFormat="1">
      <c r="A264" s="12"/>
      <c r="B264" s="12"/>
      <c r="C264" s="12"/>
      <c r="D264" s="12"/>
      <c r="E264" s="134"/>
      <c r="F264" s="134"/>
      <c r="G264" s="134"/>
    </row>
    <row r="265" spans="1:7" s="7" customFormat="1">
      <c r="A265" s="12"/>
      <c r="B265" s="12"/>
      <c r="C265" s="12"/>
      <c r="D265" s="12"/>
      <c r="E265" s="134"/>
      <c r="F265" s="134"/>
      <c r="G265" s="134"/>
    </row>
    <row r="266" spans="1:7" s="7" customFormat="1">
      <c r="A266" s="12"/>
      <c r="B266" s="12"/>
      <c r="C266" s="12"/>
      <c r="D266" s="12"/>
      <c r="E266" s="134"/>
      <c r="F266" s="134"/>
      <c r="G266" s="134"/>
    </row>
    <row r="267" spans="1:7" s="7" customFormat="1">
      <c r="A267" s="12"/>
      <c r="B267" s="12"/>
      <c r="C267" s="12"/>
      <c r="D267" s="12"/>
      <c r="E267" s="134"/>
      <c r="F267" s="134"/>
      <c r="G267" s="134"/>
    </row>
    <row r="268" spans="1:7" s="7" customFormat="1">
      <c r="A268" s="12"/>
      <c r="B268" s="12"/>
      <c r="C268" s="12"/>
      <c r="D268" s="12"/>
      <c r="E268" s="134"/>
      <c r="F268" s="134"/>
      <c r="G268" s="134"/>
    </row>
    <row r="269" spans="1:7" s="7" customFormat="1">
      <c r="A269" s="12"/>
      <c r="B269" s="12"/>
      <c r="C269" s="12"/>
      <c r="D269" s="12"/>
      <c r="E269" s="134"/>
      <c r="F269" s="134"/>
      <c r="G269" s="134"/>
    </row>
    <row r="270" spans="1:7" s="7" customFormat="1">
      <c r="A270" s="12"/>
      <c r="B270" s="12"/>
      <c r="C270" s="12"/>
      <c r="D270" s="12"/>
      <c r="E270" s="134"/>
      <c r="F270" s="134"/>
      <c r="G270" s="134"/>
    </row>
    <row r="271" spans="1:7" s="7" customFormat="1">
      <c r="A271" s="12"/>
      <c r="B271" s="12"/>
      <c r="C271" s="12"/>
      <c r="D271" s="12"/>
      <c r="E271" s="134"/>
      <c r="F271" s="134"/>
      <c r="G271" s="134"/>
    </row>
    <row r="272" spans="1:7" s="7" customFormat="1">
      <c r="A272" s="12"/>
      <c r="B272" s="12"/>
      <c r="C272" s="12"/>
      <c r="D272" s="12"/>
      <c r="E272" s="134"/>
      <c r="F272" s="134"/>
      <c r="G272" s="134"/>
    </row>
    <row r="273" spans="1:7" s="7" customFormat="1">
      <c r="A273" s="12"/>
      <c r="B273" s="12"/>
      <c r="C273" s="12"/>
      <c r="D273" s="12"/>
      <c r="E273" s="134"/>
      <c r="F273" s="134"/>
      <c r="G273" s="134"/>
    </row>
    <row r="274" spans="1:7" s="7" customFormat="1">
      <c r="A274" s="12"/>
      <c r="B274" s="12"/>
      <c r="C274" s="12"/>
      <c r="D274" s="12"/>
      <c r="E274" s="134"/>
      <c r="F274" s="134"/>
      <c r="G274" s="134"/>
    </row>
    <row r="275" spans="1:7" s="7" customFormat="1">
      <c r="A275" s="12"/>
      <c r="B275" s="12"/>
      <c r="C275" s="12"/>
      <c r="D275" s="12"/>
      <c r="E275" s="134"/>
      <c r="F275" s="134"/>
      <c r="G275" s="134"/>
    </row>
    <row r="276" spans="1:7" s="7" customFormat="1">
      <c r="A276" s="12"/>
      <c r="B276" s="12"/>
      <c r="C276" s="12"/>
      <c r="D276" s="12"/>
      <c r="E276" s="134"/>
      <c r="F276" s="134"/>
      <c r="G276" s="134"/>
    </row>
    <row r="277" spans="1:7" s="7" customFormat="1">
      <c r="A277" s="12"/>
      <c r="B277" s="12"/>
      <c r="C277" s="12"/>
      <c r="D277" s="12"/>
      <c r="E277" s="134"/>
      <c r="F277" s="134"/>
      <c r="G277" s="134"/>
    </row>
    <row r="278" spans="1:7" s="7" customFormat="1">
      <c r="A278" s="12"/>
      <c r="B278" s="12"/>
      <c r="C278" s="12"/>
      <c r="D278" s="12"/>
      <c r="E278" s="134"/>
      <c r="F278" s="134"/>
      <c r="G278" s="134"/>
    </row>
    <row r="279" spans="1:7" s="7" customFormat="1">
      <c r="A279" s="12"/>
      <c r="B279" s="12"/>
      <c r="C279" s="12"/>
      <c r="D279" s="12"/>
      <c r="E279" s="134"/>
      <c r="F279" s="134"/>
      <c r="G279" s="134"/>
    </row>
    <row r="280" spans="1:7" s="7" customFormat="1">
      <c r="A280" s="12"/>
      <c r="B280" s="12"/>
      <c r="C280" s="12"/>
      <c r="D280" s="12"/>
      <c r="E280" s="134"/>
      <c r="F280" s="134"/>
      <c r="G280" s="134"/>
    </row>
    <row r="281" spans="1:7" s="7" customFormat="1">
      <c r="A281" s="12"/>
      <c r="B281" s="12"/>
      <c r="C281" s="12"/>
      <c r="D281" s="12"/>
      <c r="E281" s="134"/>
      <c r="F281" s="134"/>
      <c r="G281" s="134"/>
    </row>
    <row r="282" spans="1:7" s="7" customFormat="1">
      <c r="A282" s="12"/>
      <c r="B282" s="12"/>
      <c r="C282" s="12"/>
      <c r="D282" s="12"/>
      <c r="E282" s="134"/>
      <c r="F282" s="134"/>
      <c r="G282" s="134"/>
    </row>
    <row r="283" spans="1:7" s="7" customFormat="1">
      <c r="A283" s="12"/>
      <c r="B283" s="12"/>
      <c r="C283" s="12"/>
      <c r="D283" s="12"/>
      <c r="E283" s="134"/>
      <c r="F283" s="134"/>
      <c r="G283" s="134"/>
    </row>
    <row r="284" spans="1:7" s="7" customFormat="1">
      <c r="A284" s="12"/>
      <c r="B284" s="12"/>
      <c r="C284" s="12"/>
      <c r="D284" s="12"/>
      <c r="E284" s="134"/>
      <c r="F284" s="134"/>
      <c r="G284" s="134"/>
    </row>
    <row r="285" spans="1:7" s="7" customFormat="1">
      <c r="A285" s="12"/>
      <c r="B285" s="12"/>
      <c r="C285" s="12"/>
      <c r="D285" s="12"/>
      <c r="E285" s="134"/>
      <c r="F285" s="134"/>
      <c r="G285" s="134"/>
    </row>
    <row r="286" spans="1:7" s="7" customFormat="1">
      <c r="A286" s="12"/>
      <c r="B286" s="12"/>
      <c r="C286" s="12"/>
      <c r="D286" s="12"/>
      <c r="E286" s="134"/>
      <c r="F286" s="134"/>
      <c r="G286" s="134"/>
    </row>
    <row r="287" spans="1:7" s="7" customFormat="1">
      <c r="A287" s="12"/>
      <c r="B287" s="12"/>
      <c r="C287" s="12"/>
      <c r="D287" s="12"/>
      <c r="E287" s="134"/>
      <c r="F287" s="134"/>
      <c r="G287" s="134"/>
    </row>
    <row r="288" spans="1:7" s="7" customFormat="1">
      <c r="A288" s="12"/>
      <c r="B288" s="12"/>
      <c r="C288" s="12"/>
      <c r="D288" s="12"/>
      <c r="E288" s="134"/>
      <c r="F288" s="134"/>
      <c r="G288" s="134"/>
    </row>
    <row r="289" spans="1:7" s="7" customFormat="1">
      <c r="A289" s="12"/>
      <c r="B289" s="12"/>
      <c r="C289" s="12"/>
      <c r="D289" s="12"/>
      <c r="E289" s="134"/>
      <c r="F289" s="134"/>
      <c r="G289" s="134"/>
    </row>
    <row r="290" spans="1:7" s="7" customFormat="1">
      <c r="A290" s="12"/>
      <c r="B290" s="12"/>
      <c r="C290" s="12"/>
      <c r="D290" s="12"/>
      <c r="E290" s="134"/>
      <c r="F290" s="134"/>
      <c r="G290" s="134"/>
    </row>
    <row r="291" spans="1:7" s="7" customFormat="1">
      <c r="A291" s="12"/>
      <c r="B291" s="12"/>
      <c r="C291" s="12"/>
      <c r="D291" s="12"/>
      <c r="E291" s="134"/>
      <c r="F291" s="134"/>
      <c r="G291" s="134"/>
    </row>
    <row r="292" spans="1:7" s="7" customFormat="1">
      <c r="A292" s="12"/>
      <c r="B292" s="12"/>
      <c r="C292" s="12"/>
      <c r="D292" s="12"/>
      <c r="E292" s="134"/>
      <c r="F292" s="134"/>
      <c r="G292" s="134"/>
    </row>
    <row r="293" spans="1:7" s="7" customFormat="1">
      <c r="A293" s="12"/>
      <c r="B293" s="12"/>
      <c r="C293" s="12"/>
      <c r="D293" s="12"/>
      <c r="E293" s="134"/>
      <c r="F293" s="134"/>
      <c r="G293" s="134"/>
    </row>
    <row r="294" spans="1:7" s="7" customFormat="1">
      <c r="A294" s="12"/>
      <c r="B294" s="12"/>
      <c r="C294" s="12"/>
      <c r="D294" s="12"/>
      <c r="E294" s="134"/>
      <c r="F294" s="134"/>
      <c r="G294" s="134"/>
    </row>
    <row r="295" spans="1:7" s="7" customFormat="1">
      <c r="A295" s="12"/>
      <c r="B295" s="12"/>
      <c r="C295" s="12"/>
      <c r="D295" s="12"/>
      <c r="E295" s="134"/>
      <c r="F295" s="134"/>
      <c r="G295" s="134"/>
    </row>
    <row r="296" spans="1:7" s="7" customFormat="1">
      <c r="A296" s="12"/>
      <c r="B296" s="12"/>
      <c r="C296" s="12"/>
      <c r="D296" s="12"/>
      <c r="E296" s="134"/>
      <c r="F296" s="134"/>
      <c r="G296" s="134"/>
    </row>
    <row r="297" spans="1:7" s="7" customFormat="1">
      <c r="A297" s="12"/>
      <c r="B297" s="12"/>
      <c r="C297" s="12"/>
      <c r="D297" s="12"/>
      <c r="E297" s="134"/>
      <c r="F297" s="134"/>
      <c r="G297" s="134"/>
    </row>
    <row r="298" spans="1:7" s="7" customFormat="1">
      <c r="A298" s="12"/>
      <c r="B298" s="12"/>
      <c r="C298" s="12"/>
      <c r="D298" s="12"/>
      <c r="E298" s="134"/>
      <c r="F298" s="134"/>
      <c r="G298" s="134"/>
    </row>
    <row r="299" spans="1:7" s="7" customFormat="1">
      <c r="A299" s="12"/>
      <c r="B299" s="12"/>
      <c r="C299" s="12"/>
      <c r="D299" s="12"/>
      <c r="E299" s="134"/>
      <c r="F299" s="134"/>
      <c r="G299" s="134"/>
    </row>
    <row r="300" spans="1:7" s="7" customFormat="1">
      <c r="A300" s="12"/>
      <c r="B300" s="12"/>
      <c r="C300" s="12"/>
      <c r="D300" s="12"/>
      <c r="E300" s="134"/>
      <c r="F300" s="134"/>
      <c r="G300" s="134"/>
    </row>
    <row r="301" spans="1:7" s="7" customFormat="1">
      <c r="A301" s="12"/>
      <c r="B301" s="12"/>
      <c r="C301" s="12"/>
      <c r="D301" s="12"/>
      <c r="E301" s="134"/>
      <c r="F301" s="134"/>
      <c r="G301" s="134"/>
    </row>
    <row r="302" spans="1:7" s="7" customFormat="1">
      <c r="A302" s="12"/>
      <c r="B302" s="12"/>
      <c r="C302" s="12"/>
      <c r="D302" s="12"/>
      <c r="E302" s="134"/>
      <c r="F302" s="134"/>
      <c r="G302" s="134"/>
    </row>
    <row r="303" spans="1:7" s="7" customFormat="1">
      <c r="A303" s="12"/>
      <c r="B303" s="12"/>
      <c r="C303" s="12"/>
      <c r="D303" s="12"/>
      <c r="E303" s="134"/>
      <c r="F303" s="134"/>
      <c r="G303" s="134"/>
    </row>
    <row r="304" spans="1:7" s="7" customFormat="1">
      <c r="A304" s="12"/>
      <c r="B304" s="12"/>
      <c r="C304" s="12"/>
      <c r="D304" s="12"/>
      <c r="E304" s="134"/>
      <c r="F304" s="134"/>
      <c r="G304" s="134"/>
    </row>
    <row r="305" spans="1:7" s="7" customFormat="1">
      <c r="A305" s="12"/>
      <c r="B305" s="12"/>
      <c r="C305" s="12"/>
      <c r="D305" s="12"/>
      <c r="E305" s="134"/>
      <c r="F305" s="134"/>
      <c r="G305" s="134"/>
    </row>
    <row r="306" spans="1:7" s="7" customFormat="1">
      <c r="A306" s="12"/>
      <c r="B306" s="12"/>
      <c r="C306" s="12"/>
      <c r="D306" s="12"/>
      <c r="E306" s="134"/>
      <c r="F306" s="134"/>
      <c r="G306" s="134"/>
    </row>
    <row r="307" spans="1:7" s="7" customFormat="1">
      <c r="A307" s="12"/>
      <c r="B307" s="12"/>
      <c r="C307" s="12"/>
      <c r="D307" s="12"/>
      <c r="E307" s="134"/>
      <c r="F307" s="134"/>
      <c r="G307" s="134"/>
    </row>
    <row r="308" spans="1:7" s="7" customFormat="1">
      <c r="A308" s="12"/>
      <c r="B308" s="12"/>
      <c r="C308" s="12"/>
      <c r="D308" s="12"/>
      <c r="E308" s="134"/>
      <c r="F308" s="134"/>
      <c r="G308" s="134"/>
    </row>
    <row r="309" spans="1:7" s="7" customFormat="1">
      <c r="A309" s="12"/>
      <c r="B309" s="12"/>
      <c r="C309" s="12"/>
      <c r="D309" s="12"/>
      <c r="E309" s="134"/>
      <c r="F309" s="134"/>
      <c r="G309" s="134"/>
    </row>
    <row r="310" spans="1:7" s="7" customFormat="1">
      <c r="A310" s="12"/>
      <c r="B310" s="12"/>
      <c r="C310" s="12"/>
      <c r="D310" s="12"/>
      <c r="E310" s="134"/>
      <c r="F310" s="134"/>
      <c r="G310" s="134"/>
    </row>
    <row r="311" spans="1:7" s="7" customFormat="1">
      <c r="A311" s="12"/>
      <c r="B311" s="12"/>
      <c r="C311" s="12"/>
      <c r="D311" s="12"/>
      <c r="E311" s="134"/>
      <c r="F311" s="134"/>
      <c r="G311" s="134"/>
    </row>
    <row r="312" spans="1:7" s="7" customFormat="1">
      <c r="A312" s="12"/>
      <c r="B312" s="12"/>
      <c r="C312" s="12"/>
      <c r="D312" s="12"/>
      <c r="E312" s="134"/>
      <c r="F312" s="134"/>
      <c r="G312" s="134"/>
    </row>
    <row r="313" spans="1:7" s="7" customFormat="1">
      <c r="A313" s="12"/>
      <c r="B313" s="12"/>
      <c r="C313" s="12"/>
      <c r="D313" s="12"/>
      <c r="E313" s="134"/>
      <c r="F313" s="134"/>
      <c r="G313" s="134"/>
    </row>
    <row r="314" spans="1:7" s="7" customFormat="1">
      <c r="A314" s="12"/>
      <c r="B314" s="12"/>
      <c r="C314" s="12"/>
      <c r="D314" s="12"/>
      <c r="E314" s="134"/>
      <c r="F314" s="134"/>
      <c r="G314" s="134"/>
    </row>
    <row r="315" spans="1:7" s="7" customFormat="1">
      <c r="A315" s="12"/>
      <c r="B315" s="12"/>
      <c r="C315" s="12"/>
      <c r="D315" s="12"/>
      <c r="E315" s="134"/>
      <c r="F315" s="134"/>
      <c r="G315" s="134"/>
    </row>
    <row r="316" spans="1:7" s="7" customFormat="1">
      <c r="A316" s="12"/>
      <c r="B316" s="12"/>
      <c r="C316" s="12"/>
      <c r="D316" s="12"/>
      <c r="E316" s="134"/>
      <c r="F316" s="134"/>
      <c r="G316" s="134"/>
    </row>
    <row r="317" spans="1:7" s="7" customFormat="1">
      <c r="A317" s="12"/>
      <c r="B317" s="12"/>
      <c r="C317" s="12"/>
      <c r="D317" s="12"/>
      <c r="E317" s="134"/>
      <c r="F317" s="134"/>
      <c r="G317" s="134"/>
    </row>
    <row r="318" spans="1:7" s="7" customFormat="1">
      <c r="A318" s="12"/>
      <c r="B318" s="12"/>
      <c r="C318" s="12"/>
      <c r="D318" s="12"/>
      <c r="E318" s="134"/>
      <c r="F318" s="134"/>
      <c r="G318" s="134"/>
    </row>
    <row r="319" spans="1:7" s="7" customFormat="1">
      <c r="A319" s="12"/>
      <c r="B319" s="12"/>
      <c r="C319" s="12"/>
      <c r="D319" s="12"/>
      <c r="E319" s="134"/>
      <c r="F319" s="134"/>
      <c r="G319" s="134"/>
    </row>
    <row r="320" spans="1:7" s="7" customFormat="1">
      <c r="A320" s="12"/>
      <c r="B320" s="12"/>
      <c r="C320" s="12"/>
      <c r="D320" s="12"/>
      <c r="E320" s="134"/>
      <c r="F320" s="134"/>
      <c r="G320" s="134"/>
    </row>
    <row r="321" spans="1:7" s="7" customFormat="1">
      <c r="A321" s="12"/>
      <c r="B321" s="12"/>
      <c r="C321" s="12"/>
      <c r="D321" s="12"/>
      <c r="E321" s="134"/>
      <c r="F321" s="134"/>
      <c r="G321" s="134"/>
    </row>
    <row r="322" spans="1:7" s="7" customFormat="1">
      <c r="A322" s="12"/>
      <c r="B322" s="12"/>
      <c r="C322" s="12"/>
      <c r="D322" s="12"/>
      <c r="E322" s="134"/>
      <c r="F322" s="134"/>
      <c r="G322" s="134"/>
    </row>
    <row r="323" spans="1:7" s="7" customFormat="1">
      <c r="A323" s="12"/>
      <c r="B323" s="12"/>
      <c r="C323" s="12"/>
      <c r="D323" s="12"/>
      <c r="E323" s="134"/>
      <c r="F323" s="134"/>
      <c r="G323" s="134"/>
    </row>
    <row r="324" spans="1:7" s="7" customFormat="1">
      <c r="A324" s="12"/>
      <c r="B324" s="12"/>
      <c r="C324" s="12"/>
      <c r="D324" s="12"/>
      <c r="E324" s="134"/>
      <c r="F324" s="134"/>
      <c r="G324" s="134"/>
    </row>
    <row r="325" spans="1:7" s="7" customFormat="1">
      <c r="A325" s="12"/>
      <c r="B325" s="12"/>
      <c r="C325" s="12"/>
      <c r="D325" s="12"/>
      <c r="E325" s="134"/>
      <c r="F325" s="134"/>
      <c r="G325" s="134"/>
    </row>
    <row r="326" spans="1:7" s="7" customFormat="1">
      <c r="A326" s="12"/>
      <c r="B326" s="12"/>
      <c r="C326" s="12"/>
      <c r="D326" s="12"/>
      <c r="E326" s="134"/>
      <c r="F326" s="134"/>
      <c r="G326" s="134"/>
    </row>
    <row r="327" spans="1:7" s="7" customFormat="1">
      <c r="A327" s="12"/>
      <c r="B327" s="12"/>
      <c r="C327" s="12"/>
      <c r="D327" s="12"/>
      <c r="E327" s="134"/>
      <c r="F327" s="134"/>
      <c r="G327" s="134"/>
    </row>
    <row r="328" spans="1:7" s="7" customFormat="1">
      <c r="A328" s="12"/>
      <c r="B328" s="12"/>
      <c r="C328" s="12"/>
      <c r="D328" s="12"/>
      <c r="E328" s="134"/>
      <c r="F328" s="134"/>
      <c r="G328" s="134"/>
    </row>
    <row r="329" spans="1:7" s="7" customFormat="1">
      <c r="A329" s="12"/>
      <c r="B329" s="12"/>
      <c r="C329" s="12"/>
      <c r="D329" s="12"/>
      <c r="E329" s="134"/>
      <c r="F329" s="134"/>
      <c r="G329" s="134"/>
    </row>
    <row r="330" spans="1:7" s="7" customFormat="1">
      <c r="A330" s="12"/>
      <c r="B330" s="12"/>
      <c r="C330" s="12"/>
      <c r="D330" s="12"/>
      <c r="E330" s="134"/>
      <c r="F330" s="134"/>
      <c r="G330" s="134"/>
    </row>
    <row r="331" spans="1:7" s="7" customFormat="1">
      <c r="A331" s="12"/>
      <c r="B331" s="12"/>
      <c r="C331" s="12"/>
      <c r="D331" s="12"/>
      <c r="E331" s="134"/>
      <c r="F331" s="134"/>
      <c r="G331" s="134"/>
    </row>
    <row r="332" spans="1:7" s="7" customFormat="1">
      <c r="A332" s="12"/>
      <c r="B332" s="12"/>
      <c r="C332" s="12"/>
      <c r="D332" s="12"/>
      <c r="E332" s="134"/>
      <c r="F332" s="134"/>
      <c r="G332" s="134"/>
    </row>
    <row r="333" spans="1:7" s="7" customFormat="1">
      <c r="A333" s="12"/>
      <c r="B333" s="12"/>
      <c r="C333" s="12"/>
      <c r="D333" s="12"/>
      <c r="E333" s="134"/>
      <c r="F333" s="134"/>
      <c r="G333" s="134"/>
    </row>
    <row r="334" spans="1:7" s="7" customFormat="1">
      <c r="A334" s="12"/>
      <c r="B334" s="12"/>
      <c r="C334" s="12"/>
      <c r="D334" s="12"/>
      <c r="E334" s="134"/>
      <c r="F334" s="134"/>
      <c r="G334" s="134"/>
    </row>
    <row r="335" spans="1:7" s="7" customFormat="1">
      <c r="A335" s="12"/>
      <c r="B335" s="12"/>
      <c r="C335" s="12"/>
      <c r="D335" s="12"/>
      <c r="E335" s="134"/>
      <c r="F335" s="134"/>
      <c r="G335" s="134"/>
    </row>
    <row r="336" spans="1:7" s="7" customFormat="1">
      <c r="A336" s="12"/>
      <c r="B336" s="12"/>
      <c r="C336" s="12"/>
      <c r="D336" s="12"/>
      <c r="E336" s="134"/>
      <c r="F336" s="134"/>
      <c r="G336" s="134"/>
    </row>
    <row r="337" spans="1:7" s="7" customFormat="1">
      <c r="A337" s="12"/>
      <c r="B337" s="12"/>
      <c r="C337" s="12"/>
      <c r="D337" s="12"/>
      <c r="E337" s="134"/>
      <c r="F337" s="134"/>
      <c r="G337" s="134"/>
    </row>
    <row r="338" spans="1:7" s="7" customFormat="1">
      <c r="A338" s="12"/>
      <c r="B338" s="12"/>
      <c r="C338" s="12"/>
      <c r="D338" s="12"/>
      <c r="E338" s="134"/>
      <c r="F338" s="134"/>
      <c r="G338" s="134"/>
    </row>
    <row r="339" spans="1:7" s="7" customFormat="1">
      <c r="A339" s="12"/>
      <c r="B339" s="12"/>
      <c r="C339" s="12"/>
      <c r="D339" s="12"/>
      <c r="E339" s="134"/>
      <c r="F339" s="134"/>
      <c r="G339" s="134"/>
    </row>
    <row r="340" spans="1:7" s="7" customFormat="1">
      <c r="A340" s="12"/>
      <c r="B340" s="12"/>
      <c r="C340" s="12"/>
      <c r="D340" s="12"/>
      <c r="E340" s="134"/>
      <c r="F340" s="134"/>
      <c r="G340" s="134"/>
    </row>
    <row r="341" spans="1:7" s="7" customFormat="1">
      <c r="A341" s="12"/>
      <c r="B341" s="12"/>
      <c r="C341" s="12"/>
      <c r="D341" s="12"/>
      <c r="E341" s="134"/>
      <c r="F341" s="134"/>
      <c r="G341" s="134"/>
    </row>
    <row r="342" spans="1:7" s="7" customFormat="1">
      <c r="A342" s="12"/>
      <c r="B342" s="12"/>
      <c r="C342" s="12"/>
      <c r="D342" s="12"/>
      <c r="E342" s="134"/>
      <c r="F342" s="134"/>
      <c r="G342" s="134"/>
    </row>
    <row r="343" spans="1:7" s="7" customFormat="1">
      <c r="A343" s="12"/>
      <c r="B343" s="12"/>
      <c r="C343" s="12"/>
      <c r="D343" s="12"/>
      <c r="E343" s="134"/>
      <c r="F343" s="134"/>
      <c r="G343" s="134"/>
    </row>
    <row r="344" spans="1:7" s="7" customFormat="1">
      <c r="A344" s="12"/>
      <c r="B344" s="12"/>
      <c r="C344" s="12"/>
      <c r="D344" s="12"/>
      <c r="E344" s="134"/>
      <c r="F344" s="134"/>
      <c r="G344" s="134"/>
    </row>
    <row r="345" spans="1:7" s="7" customFormat="1">
      <c r="A345" s="12"/>
      <c r="B345" s="12"/>
      <c r="C345" s="12"/>
      <c r="D345" s="12"/>
      <c r="E345" s="134"/>
      <c r="F345" s="134"/>
      <c r="G345" s="134"/>
    </row>
    <row r="346" spans="1:7" s="7" customFormat="1">
      <c r="A346" s="12"/>
      <c r="B346" s="12"/>
      <c r="C346" s="12"/>
      <c r="D346" s="12"/>
      <c r="E346" s="134"/>
      <c r="F346" s="134"/>
      <c r="G346" s="134"/>
    </row>
    <row r="347" spans="1:7" s="7" customFormat="1">
      <c r="A347" s="12"/>
      <c r="B347" s="12"/>
      <c r="C347" s="12"/>
      <c r="D347" s="12"/>
      <c r="E347" s="134"/>
      <c r="F347" s="134"/>
      <c r="G347" s="134"/>
    </row>
    <row r="348" spans="1:7" s="7" customFormat="1">
      <c r="A348" s="12"/>
      <c r="B348" s="12"/>
      <c r="C348" s="12"/>
      <c r="D348" s="12"/>
      <c r="E348" s="134"/>
      <c r="F348" s="134"/>
      <c r="G348" s="134"/>
    </row>
    <row r="349" spans="1:7" s="7" customFormat="1">
      <c r="A349" s="12"/>
      <c r="B349" s="12"/>
      <c r="C349" s="12"/>
      <c r="D349" s="12"/>
      <c r="E349" s="134"/>
      <c r="F349" s="134"/>
      <c r="G349" s="134"/>
    </row>
    <row r="350" spans="1:7" s="7" customFormat="1">
      <c r="A350" s="12"/>
      <c r="B350" s="12"/>
      <c r="C350" s="12"/>
      <c r="D350" s="12"/>
      <c r="E350" s="134"/>
      <c r="F350" s="134"/>
      <c r="G350" s="134"/>
    </row>
    <row r="351" spans="1:7" s="7" customFormat="1">
      <c r="A351" s="12"/>
      <c r="B351" s="12"/>
      <c r="C351" s="12"/>
      <c r="D351" s="12"/>
      <c r="E351" s="134"/>
      <c r="F351" s="134"/>
      <c r="G351" s="134"/>
    </row>
    <row r="352" spans="1:7" s="7" customFormat="1">
      <c r="A352" s="12"/>
      <c r="B352" s="12"/>
      <c r="C352" s="12"/>
      <c r="D352" s="12"/>
      <c r="E352" s="134"/>
      <c r="F352" s="134"/>
      <c r="G352" s="134"/>
    </row>
    <row r="353" spans="1:7" s="7" customFormat="1">
      <c r="A353" s="12"/>
      <c r="B353" s="12"/>
      <c r="C353" s="12"/>
      <c r="D353" s="12"/>
      <c r="E353" s="134"/>
      <c r="F353" s="134"/>
      <c r="G353" s="134"/>
    </row>
    <row r="354" spans="1:7" s="7" customFormat="1">
      <c r="A354" s="12"/>
      <c r="B354" s="12"/>
      <c r="C354" s="12"/>
      <c r="D354" s="12"/>
      <c r="E354" s="134"/>
      <c r="F354" s="134"/>
      <c r="G354" s="134"/>
    </row>
    <row r="355" spans="1:7" s="7" customFormat="1">
      <c r="A355" s="12"/>
      <c r="B355" s="12"/>
      <c r="C355" s="12"/>
      <c r="D355" s="12"/>
      <c r="E355" s="134"/>
      <c r="F355" s="134"/>
      <c r="G355" s="134"/>
    </row>
    <row r="356" spans="1:7" s="7" customFormat="1">
      <c r="A356" s="12"/>
      <c r="B356" s="12"/>
      <c r="C356" s="12"/>
      <c r="D356" s="12"/>
      <c r="E356" s="134"/>
      <c r="F356" s="134"/>
      <c r="G356" s="134"/>
    </row>
    <row r="357" spans="1:7" s="7" customFormat="1">
      <c r="A357" s="12"/>
      <c r="B357" s="12"/>
      <c r="C357" s="12"/>
      <c r="D357" s="12"/>
      <c r="E357" s="134"/>
      <c r="F357" s="134"/>
      <c r="G357" s="134"/>
    </row>
    <row r="358" spans="1:7" s="7" customFormat="1">
      <c r="A358" s="12"/>
      <c r="B358" s="12"/>
      <c r="C358" s="12"/>
      <c r="D358" s="12"/>
      <c r="E358" s="134"/>
      <c r="F358" s="134"/>
      <c r="G358" s="134"/>
    </row>
    <row r="359" spans="1:7" s="7" customFormat="1">
      <c r="A359" s="12"/>
      <c r="B359" s="12"/>
      <c r="C359" s="12"/>
      <c r="D359" s="12"/>
      <c r="E359" s="134"/>
      <c r="F359" s="134"/>
      <c r="G359" s="134"/>
    </row>
    <row r="360" spans="1:7" s="7" customFormat="1">
      <c r="A360" s="12"/>
      <c r="B360" s="12"/>
      <c r="C360" s="12"/>
      <c r="D360" s="12"/>
      <c r="E360" s="134"/>
      <c r="F360" s="134"/>
      <c r="G360" s="134"/>
    </row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0"/>
  <sheetViews>
    <sheetView workbookViewId="0">
      <selection activeCell="C20" sqref="C20"/>
    </sheetView>
  </sheetViews>
  <sheetFormatPr defaultRowHeight="11.25"/>
  <cols>
    <col min="1" max="1" width="27.6640625" style="10" customWidth="1"/>
    <col min="2" max="4" width="14.5" style="7" bestFit="1" customWidth="1"/>
    <col min="5" max="16384" width="9.33203125" style="134"/>
  </cols>
  <sheetData>
    <row r="1" spans="1:4">
      <c r="A1" s="148" t="s">
        <v>3</v>
      </c>
    </row>
    <row r="2" spans="1:4">
      <c r="A2" s="384" t="s">
        <v>449</v>
      </c>
    </row>
    <row r="3" spans="1:4">
      <c r="A3" s="309" t="s">
        <v>511</v>
      </c>
    </row>
    <row r="4" spans="1:4">
      <c r="A4" s="130" t="s">
        <v>510</v>
      </c>
    </row>
    <row r="5" spans="1:4">
      <c r="A5" s="27" t="s">
        <v>4</v>
      </c>
    </row>
    <row r="6" spans="1:4">
      <c r="A6" s="6" t="s">
        <v>509</v>
      </c>
    </row>
    <row r="8" spans="1:4" s="139" customFormat="1">
      <c r="A8" s="10"/>
      <c r="B8" s="411" t="s">
        <v>5</v>
      </c>
      <c r="C8" s="411" t="s">
        <v>6</v>
      </c>
      <c r="D8" s="411" t="s">
        <v>7</v>
      </c>
    </row>
    <row r="9" spans="1:4">
      <c r="A9" s="407" t="s">
        <v>508</v>
      </c>
      <c r="B9" s="24">
        <v>2196058</v>
      </c>
      <c r="C9" s="24">
        <v>2161106</v>
      </c>
      <c r="D9" s="24">
        <v>2385013</v>
      </c>
    </row>
    <row r="10" spans="1:4">
      <c r="A10" s="407" t="s">
        <v>507</v>
      </c>
      <c r="B10" s="24">
        <v>339729</v>
      </c>
      <c r="C10" s="24">
        <v>415865</v>
      </c>
      <c r="D10" s="24">
        <v>438505</v>
      </c>
    </row>
    <row r="11" spans="1:4">
      <c r="A11" s="407" t="s">
        <v>506</v>
      </c>
      <c r="B11" s="410">
        <f>B9/B10</f>
        <v>6.4641464225897698</v>
      </c>
      <c r="C11" s="410">
        <f>C9/C10</f>
        <v>5.1966527599100667</v>
      </c>
      <c r="D11" s="410">
        <f>D9/D10</f>
        <v>5.4389642079337746</v>
      </c>
    </row>
    <row r="14" spans="1:4">
      <c r="A14" s="404"/>
    </row>
    <row r="15" spans="1:4">
      <c r="A15" s="404"/>
    </row>
    <row r="16" spans="1:4">
      <c r="A16" s="404"/>
    </row>
    <row r="17" spans="1:2">
      <c r="A17" s="404"/>
      <c r="B17" s="24"/>
    </row>
    <row r="18" spans="1:2">
      <c r="A18" s="3"/>
      <c r="B18" s="135"/>
    </row>
    <row r="19" spans="1:2">
      <c r="A19" s="3"/>
    </row>
    <row r="20" spans="1:2">
      <c r="A20" s="3"/>
    </row>
    <row r="21" spans="1:2">
      <c r="A21" s="404"/>
    </row>
    <row r="22" spans="1:2">
      <c r="A22" s="404"/>
    </row>
    <row r="23" spans="1:2">
      <c r="A23" s="404"/>
    </row>
    <row r="24" spans="1:2" ht="11.25" customHeight="1">
      <c r="A24" s="404"/>
    </row>
    <row r="25" spans="1:2" ht="11.25" customHeight="1">
      <c r="A25" s="404"/>
    </row>
    <row r="26" spans="1:2" ht="11.25" customHeight="1">
      <c r="A26" s="3"/>
      <c r="B26" s="135"/>
    </row>
    <row r="27" spans="1:2" ht="11.25" customHeight="1">
      <c r="A27" s="3"/>
    </row>
    <row r="28" spans="1:2" ht="11.25" customHeight="1">
      <c r="A28" s="3"/>
    </row>
    <row r="29" spans="1:2" ht="11.25" customHeight="1">
      <c r="A29" s="404"/>
    </row>
    <row r="30" spans="1:2" ht="11.25" customHeight="1">
      <c r="A30" s="404"/>
    </row>
    <row r="31" spans="1:2" ht="11.25" customHeight="1">
      <c r="A31" s="404"/>
    </row>
    <row r="32" spans="1:2" ht="11.25" customHeight="1">
      <c r="A32" s="404"/>
    </row>
    <row r="33" spans="1:4" ht="15" customHeight="1">
      <c r="A33" s="404"/>
    </row>
    <row r="34" spans="1:4" s="7" customFormat="1" ht="11.25" customHeight="1">
      <c r="A34" s="3"/>
      <c r="B34" s="135"/>
      <c r="C34" s="135"/>
      <c r="D34" s="135"/>
    </row>
    <row r="35" spans="1:4" s="7" customFormat="1" ht="11.25" customHeight="1">
      <c r="A35" s="3"/>
      <c r="B35" s="135"/>
      <c r="C35" s="135"/>
      <c r="D35" s="135"/>
    </row>
    <row r="36" spans="1:4" s="7" customFormat="1" ht="11.25" customHeight="1">
      <c r="A36" s="3"/>
      <c r="B36" s="135"/>
      <c r="C36" s="135"/>
      <c r="D36" s="135"/>
    </row>
    <row r="37" spans="1:4" s="7" customFormat="1" ht="11.25" customHeight="1">
      <c r="A37" s="3"/>
      <c r="B37" s="135"/>
      <c r="C37" s="135"/>
      <c r="D37" s="135"/>
    </row>
    <row r="38" spans="1:4" s="7" customFormat="1" ht="11.25" customHeight="1">
      <c r="A38" s="3"/>
      <c r="B38" s="135"/>
      <c r="C38" s="135"/>
      <c r="D38" s="135"/>
    </row>
    <row r="39" spans="1:4" s="7" customFormat="1" ht="11.25" customHeight="1">
      <c r="A39" s="3"/>
      <c r="B39" s="135"/>
      <c r="C39" s="135"/>
      <c r="D39" s="135"/>
    </row>
    <row r="40" spans="1:4" s="7" customFormat="1" ht="11.25" customHeight="1">
      <c r="A40" s="3"/>
      <c r="B40" s="135"/>
      <c r="C40" s="135"/>
      <c r="D40" s="135"/>
    </row>
    <row r="41" spans="1:4" s="7" customFormat="1" ht="11.25" customHeight="1">
      <c r="A41" s="3"/>
      <c r="B41" s="135"/>
      <c r="C41" s="135"/>
      <c r="D41" s="135"/>
    </row>
    <row r="42" spans="1:4" s="7" customFormat="1" ht="11.25" customHeight="1">
      <c r="A42" s="3"/>
      <c r="B42" s="135"/>
      <c r="C42" s="135"/>
      <c r="D42" s="135"/>
    </row>
    <row r="43" spans="1:4" s="7" customFormat="1" ht="11.25" customHeight="1">
      <c r="A43" s="3"/>
      <c r="B43" s="135"/>
      <c r="C43" s="135"/>
      <c r="D43" s="135"/>
    </row>
    <row r="44" spans="1:4" s="7" customFormat="1" ht="11.25" customHeight="1">
      <c r="A44" s="3"/>
      <c r="B44" s="135"/>
      <c r="C44" s="135"/>
      <c r="D44" s="135"/>
    </row>
    <row r="45" spans="1:4" s="7" customFormat="1" ht="11.25" customHeight="1">
      <c r="A45" s="3"/>
      <c r="B45" s="135"/>
      <c r="C45" s="135"/>
      <c r="D45" s="135"/>
    </row>
    <row r="46" spans="1:4" s="7" customFormat="1" ht="11.25" customHeight="1">
      <c r="A46" s="3"/>
      <c r="B46" s="135"/>
      <c r="C46" s="135"/>
      <c r="D46" s="135"/>
    </row>
    <row r="47" spans="1:4" s="7" customFormat="1" ht="11.25" customHeight="1">
      <c r="A47" s="3"/>
      <c r="B47" s="135"/>
      <c r="C47" s="135"/>
      <c r="D47" s="135"/>
    </row>
    <row r="48" spans="1:4" s="7" customFormat="1" ht="11.25" customHeight="1">
      <c r="A48" s="3"/>
      <c r="B48" s="135"/>
      <c r="C48" s="135"/>
      <c r="D48" s="135"/>
    </row>
    <row r="49" spans="1:4" s="7" customFormat="1" ht="11.25" customHeight="1">
      <c r="A49" s="3"/>
      <c r="B49" s="135"/>
      <c r="C49" s="135"/>
      <c r="D49" s="135"/>
    </row>
    <row r="50" spans="1:4" s="7" customFormat="1" ht="11.25" customHeight="1">
      <c r="A50" s="3"/>
      <c r="B50" s="135"/>
      <c r="C50" s="135"/>
      <c r="D50" s="135"/>
    </row>
    <row r="51" spans="1:4" s="7" customFormat="1" ht="11.25" customHeight="1">
      <c r="A51" s="3"/>
      <c r="B51" s="135"/>
      <c r="C51" s="135"/>
      <c r="D51" s="135"/>
    </row>
    <row r="52" spans="1:4" s="7" customFormat="1" ht="11.25" customHeight="1">
      <c r="A52" s="3"/>
      <c r="B52" s="135"/>
      <c r="C52" s="135"/>
      <c r="D52" s="135"/>
    </row>
    <row r="53" spans="1:4" s="7" customFormat="1" ht="11.25" customHeight="1">
      <c r="A53" s="3"/>
      <c r="B53" s="135"/>
      <c r="C53" s="135"/>
      <c r="D53" s="135"/>
    </row>
    <row r="54" spans="1:4" s="7" customFormat="1" ht="11.25" customHeight="1">
      <c r="A54" s="3"/>
      <c r="B54" s="135"/>
      <c r="C54" s="135"/>
      <c r="D54" s="135"/>
    </row>
    <row r="55" spans="1:4" s="7" customFormat="1" ht="11.25" customHeight="1">
      <c r="A55" s="3"/>
      <c r="B55" s="135"/>
      <c r="C55" s="135"/>
      <c r="D55" s="135"/>
    </row>
    <row r="56" spans="1:4" s="7" customFormat="1" ht="11.25" customHeight="1">
      <c r="A56" s="3"/>
      <c r="B56" s="135"/>
      <c r="C56" s="135"/>
      <c r="D56" s="135"/>
    </row>
    <row r="57" spans="1:4" s="7" customFormat="1" ht="11.25" customHeight="1">
      <c r="A57" s="3"/>
      <c r="B57" s="135"/>
      <c r="C57" s="135"/>
      <c r="D57" s="135"/>
    </row>
    <row r="58" spans="1:4" s="7" customFormat="1" ht="11.25" customHeight="1">
      <c r="A58" s="3"/>
      <c r="B58" s="135"/>
      <c r="C58" s="135"/>
      <c r="D58" s="135"/>
    </row>
    <row r="59" spans="1:4" s="7" customFormat="1" ht="11.25" customHeight="1">
      <c r="A59" s="3"/>
      <c r="B59" s="135"/>
      <c r="C59" s="135"/>
      <c r="D59" s="135"/>
    </row>
    <row r="60" spans="1:4" s="7" customFormat="1" ht="11.25" customHeight="1">
      <c r="A60" s="3"/>
      <c r="B60" s="135"/>
      <c r="C60" s="135"/>
      <c r="D60" s="135"/>
    </row>
    <row r="61" spans="1:4" s="7" customFormat="1" ht="11.25" customHeight="1">
      <c r="A61" s="3"/>
      <c r="B61" s="135"/>
      <c r="C61" s="135"/>
      <c r="D61" s="135"/>
    </row>
    <row r="62" spans="1:4" s="7" customFormat="1" ht="11.25" customHeight="1">
      <c r="A62" s="3"/>
      <c r="B62" s="135"/>
      <c r="C62" s="135"/>
      <c r="D62" s="135"/>
    </row>
    <row r="63" spans="1:4" s="7" customFormat="1" ht="11.25" customHeight="1">
      <c r="A63" s="3"/>
      <c r="B63" s="135"/>
      <c r="C63" s="135"/>
      <c r="D63" s="135"/>
    </row>
    <row r="64" spans="1:4" s="7" customFormat="1" ht="11.25" customHeight="1">
      <c r="A64" s="3"/>
      <c r="B64" s="135"/>
      <c r="C64" s="135"/>
      <c r="D64" s="135"/>
    </row>
    <row r="65" spans="1:4" s="7" customFormat="1" ht="11.25" customHeight="1">
      <c r="A65" s="3"/>
      <c r="B65" s="135"/>
      <c r="C65" s="135"/>
      <c r="D65" s="135"/>
    </row>
    <row r="66" spans="1:4" s="7" customFormat="1" ht="11.25" customHeight="1">
      <c r="A66" s="3"/>
      <c r="B66" s="135"/>
      <c r="C66" s="135"/>
      <c r="D66" s="135"/>
    </row>
    <row r="67" spans="1:4" s="7" customFormat="1" ht="11.25" customHeight="1">
      <c r="A67" s="3"/>
      <c r="B67" s="135"/>
      <c r="C67" s="135"/>
      <c r="D67" s="135"/>
    </row>
    <row r="68" spans="1:4" s="7" customFormat="1" ht="11.25" customHeight="1">
      <c r="A68" s="3"/>
      <c r="B68" s="135"/>
      <c r="C68" s="135"/>
      <c r="D68" s="135"/>
    </row>
    <row r="69" spans="1:4" s="7" customFormat="1" ht="11.25" customHeight="1">
      <c r="A69" s="3"/>
      <c r="B69" s="135"/>
      <c r="C69" s="135"/>
      <c r="D69" s="135"/>
    </row>
    <row r="70" spans="1:4" s="7" customFormat="1" ht="11.25" customHeight="1">
      <c r="A70" s="3"/>
      <c r="B70" s="135"/>
      <c r="C70" s="135"/>
      <c r="D70" s="135"/>
    </row>
    <row r="71" spans="1:4" s="7" customFormat="1" ht="11.25" customHeight="1">
      <c r="A71" s="3"/>
      <c r="B71" s="135"/>
      <c r="C71" s="135"/>
      <c r="D71" s="135"/>
    </row>
    <row r="72" spans="1:4" s="7" customFormat="1" ht="11.25" customHeight="1">
      <c r="A72" s="3"/>
      <c r="B72" s="135"/>
      <c r="C72" s="135"/>
      <c r="D72" s="135"/>
    </row>
    <row r="73" spans="1:4" s="7" customFormat="1" ht="11.25" customHeight="1">
      <c r="A73" s="3"/>
      <c r="B73" s="135"/>
      <c r="C73" s="135"/>
      <c r="D73" s="135"/>
    </row>
    <row r="74" spans="1:4" s="7" customFormat="1" ht="11.25" customHeight="1">
      <c r="A74" s="3"/>
      <c r="B74" s="135"/>
      <c r="C74" s="135"/>
      <c r="D74" s="135"/>
    </row>
    <row r="75" spans="1:4" s="7" customFormat="1" ht="11.25" customHeight="1">
      <c r="A75" s="11"/>
      <c r="B75" s="135"/>
      <c r="C75" s="135"/>
      <c r="D75" s="135"/>
    </row>
    <row r="76" spans="1:4" s="7" customFormat="1" ht="11.25" customHeight="1">
      <c r="A76" s="11"/>
      <c r="B76" s="135"/>
      <c r="C76" s="135"/>
      <c r="D76" s="135"/>
    </row>
    <row r="77" spans="1:4" s="7" customFormat="1" ht="11.25" customHeight="1">
      <c r="A77" s="11"/>
      <c r="B77" s="135"/>
      <c r="C77" s="135"/>
      <c r="D77" s="135"/>
    </row>
    <row r="78" spans="1:4" s="7" customFormat="1" ht="11.25" customHeight="1">
      <c r="A78" s="11"/>
      <c r="B78" s="135"/>
      <c r="C78" s="135"/>
      <c r="D78" s="135"/>
    </row>
    <row r="79" spans="1:4" s="7" customFormat="1" ht="11.25" customHeight="1">
      <c r="A79" s="11"/>
      <c r="B79" s="135"/>
      <c r="C79" s="135"/>
      <c r="D79" s="135"/>
    </row>
    <row r="80" spans="1:4" s="7" customFormat="1" ht="11.25" customHeight="1">
      <c r="A80" s="11"/>
      <c r="B80" s="135"/>
      <c r="C80" s="135"/>
      <c r="D80" s="135"/>
    </row>
    <row r="81" spans="1:4" s="7" customFormat="1" ht="11.25" customHeight="1">
      <c r="A81" s="11"/>
      <c r="B81" s="135"/>
      <c r="C81" s="135"/>
      <c r="D81" s="135"/>
    </row>
    <row r="82" spans="1:4" s="7" customFormat="1" ht="11.25" customHeight="1">
      <c r="A82" s="11"/>
      <c r="B82" s="135"/>
      <c r="C82" s="135"/>
      <c r="D82" s="135"/>
    </row>
    <row r="83" spans="1:4" s="7" customFormat="1" ht="11.25" customHeight="1">
      <c r="A83" s="11"/>
      <c r="B83" s="135"/>
      <c r="C83" s="135"/>
      <c r="D83" s="135"/>
    </row>
    <row r="84" spans="1:4" s="7" customFormat="1">
      <c r="A84" s="11"/>
      <c r="B84" s="135"/>
      <c r="C84" s="135"/>
      <c r="D84" s="135"/>
    </row>
    <row r="85" spans="1:4" s="7" customFormat="1">
      <c r="A85" s="11"/>
      <c r="B85" s="135"/>
      <c r="C85" s="135"/>
      <c r="D85" s="135"/>
    </row>
    <row r="86" spans="1:4" s="7" customFormat="1">
      <c r="A86" s="11"/>
      <c r="B86" s="135"/>
      <c r="C86" s="135"/>
      <c r="D86" s="135"/>
    </row>
    <row r="87" spans="1:4" s="7" customFormat="1">
      <c r="A87" s="11"/>
      <c r="B87" s="135"/>
      <c r="C87" s="135"/>
      <c r="D87" s="135"/>
    </row>
    <row r="88" spans="1:4" s="7" customFormat="1" ht="15" customHeight="1">
      <c r="A88" s="11"/>
      <c r="B88" s="135"/>
      <c r="C88" s="135"/>
      <c r="D88" s="135"/>
    </row>
    <row r="89" spans="1:4" s="7" customFormat="1">
      <c r="A89" s="11"/>
      <c r="B89" s="135"/>
      <c r="C89" s="135"/>
      <c r="D89" s="135"/>
    </row>
    <row r="90" spans="1:4" s="7" customFormat="1">
      <c r="A90" s="11"/>
      <c r="B90" s="135"/>
      <c r="C90" s="135"/>
      <c r="D90" s="135"/>
    </row>
    <row r="91" spans="1:4" s="7" customFormat="1">
      <c r="A91" s="11"/>
      <c r="B91" s="135"/>
      <c r="C91" s="135"/>
      <c r="D91" s="135"/>
    </row>
    <row r="92" spans="1:4" s="7" customFormat="1">
      <c r="A92" s="11"/>
      <c r="B92" s="135"/>
      <c r="C92" s="135"/>
      <c r="D92" s="135"/>
    </row>
    <row r="93" spans="1:4" s="7" customFormat="1">
      <c r="A93" s="11"/>
      <c r="B93" s="135"/>
      <c r="C93" s="135"/>
      <c r="D93" s="135"/>
    </row>
    <row r="94" spans="1:4" s="7" customFormat="1">
      <c r="A94" s="11"/>
      <c r="B94" s="135"/>
      <c r="C94" s="135"/>
      <c r="D94" s="135"/>
    </row>
    <row r="95" spans="1:4" s="7" customFormat="1">
      <c r="A95" s="11"/>
      <c r="B95" s="135"/>
      <c r="C95" s="135"/>
      <c r="D95" s="135"/>
    </row>
    <row r="96" spans="1:4" s="7" customFormat="1">
      <c r="A96" s="11"/>
      <c r="B96" s="135"/>
      <c r="C96" s="135"/>
      <c r="D96" s="135"/>
    </row>
    <row r="97" spans="1:4" s="7" customFormat="1">
      <c r="A97" s="11"/>
      <c r="B97" s="135"/>
      <c r="C97" s="135"/>
      <c r="D97" s="135"/>
    </row>
    <row r="98" spans="1:4" s="7" customFormat="1">
      <c r="A98" s="11"/>
      <c r="B98" s="135"/>
      <c r="C98" s="135"/>
      <c r="D98" s="135"/>
    </row>
    <row r="99" spans="1:4" s="7" customFormat="1">
      <c r="A99" s="11"/>
      <c r="B99" s="135"/>
      <c r="C99" s="135"/>
      <c r="D99" s="135"/>
    </row>
    <row r="100" spans="1:4" s="7" customFormat="1" ht="15" customHeight="1">
      <c r="A100" s="11"/>
      <c r="B100" s="135"/>
      <c r="C100" s="135"/>
      <c r="D100" s="135"/>
    </row>
    <row r="101" spans="1:4" s="7" customFormat="1">
      <c r="A101" s="11"/>
      <c r="B101" s="135"/>
      <c r="C101" s="135"/>
      <c r="D101" s="135"/>
    </row>
    <row r="102" spans="1:4" s="7" customFormat="1">
      <c r="A102" s="11"/>
    </row>
    <row r="103" spans="1:4" s="7" customFormat="1">
      <c r="A103" s="11"/>
    </row>
    <row r="104" spans="1:4" s="7" customFormat="1">
      <c r="A104" s="11"/>
    </row>
    <row r="105" spans="1:4" s="7" customFormat="1">
      <c r="A105" s="11"/>
    </row>
    <row r="106" spans="1:4" s="7" customFormat="1">
      <c r="A106" s="11"/>
    </row>
    <row r="107" spans="1:4" s="7" customFormat="1">
      <c r="A107" s="11"/>
    </row>
    <row r="108" spans="1:4" s="7" customFormat="1">
      <c r="A108" s="11"/>
    </row>
    <row r="109" spans="1:4" s="7" customFormat="1">
      <c r="A109" s="11"/>
    </row>
    <row r="110" spans="1:4" s="7" customFormat="1">
      <c r="A110" s="11"/>
    </row>
    <row r="111" spans="1:4" s="7" customFormat="1">
      <c r="A111" s="11"/>
    </row>
    <row r="112" spans="1:4" s="7" customFormat="1">
      <c r="A112" s="11"/>
    </row>
    <row r="113" spans="1:1" s="7" customFormat="1">
      <c r="A113" s="11"/>
    </row>
    <row r="114" spans="1:1">
      <c r="A114" s="11"/>
    </row>
    <row r="115" spans="1:1">
      <c r="A115" s="12"/>
    </row>
    <row r="116" spans="1:1">
      <c r="A116" s="12"/>
    </row>
    <row r="117" spans="1:1">
      <c r="A117" s="12"/>
    </row>
    <row r="118" spans="1:1">
      <c r="A118" s="12"/>
    </row>
    <row r="119" spans="1:1">
      <c r="A119" s="12"/>
    </row>
    <row r="120" spans="1: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</sheetData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85"/>
  <sheetViews>
    <sheetView workbookViewId="0">
      <selection activeCell="C20" sqref="C20"/>
    </sheetView>
  </sheetViews>
  <sheetFormatPr defaultRowHeight="11.25"/>
  <cols>
    <col min="1" max="1" width="24.1640625" style="10" customWidth="1"/>
    <col min="2" max="2" width="6.33203125" style="7" bestFit="1" customWidth="1"/>
    <col min="3" max="16384" width="9.33203125" style="134"/>
  </cols>
  <sheetData>
    <row r="1" spans="1:2">
      <c r="A1" s="148" t="s">
        <v>3</v>
      </c>
    </row>
    <row r="2" spans="1:2">
      <c r="A2" s="148" t="s">
        <v>449</v>
      </c>
    </row>
    <row r="3" spans="1:2">
      <c r="A3" s="309" t="s">
        <v>521</v>
      </c>
    </row>
    <row r="4" spans="1:2">
      <c r="A4" s="316" t="s">
        <v>520</v>
      </c>
    </row>
    <row r="5" spans="1:2">
      <c r="A5" s="413" t="s">
        <v>519</v>
      </c>
      <c r="B5" s="147"/>
    </row>
    <row r="6" spans="1:2">
      <c r="A6" s="27" t="s">
        <v>366</v>
      </c>
    </row>
    <row r="7" spans="1:2">
      <c r="A7" s="6" t="s">
        <v>518</v>
      </c>
    </row>
    <row r="9" spans="1:2" s="139" customFormat="1">
      <c r="A9" s="307"/>
      <c r="B9" s="349">
        <v>2011</v>
      </c>
    </row>
    <row r="10" spans="1:2" s="139" customFormat="1">
      <c r="A10" s="10" t="s">
        <v>517</v>
      </c>
      <c r="B10" s="339">
        <v>1403</v>
      </c>
    </row>
    <row r="11" spans="1:2">
      <c r="A11" s="10" t="s">
        <v>516</v>
      </c>
      <c r="B11" s="339">
        <v>230</v>
      </c>
    </row>
    <row r="12" spans="1:2" ht="11.25" customHeight="1">
      <c r="A12" s="10" t="s">
        <v>515</v>
      </c>
      <c r="B12" s="339">
        <v>282</v>
      </c>
    </row>
    <row r="13" spans="1:2" ht="11.25" customHeight="1">
      <c r="A13" s="10" t="s">
        <v>514</v>
      </c>
      <c r="B13" s="339">
        <v>-1542</v>
      </c>
    </row>
    <row r="14" spans="1:2" ht="11.25" customHeight="1">
      <c r="A14" s="10" t="s">
        <v>513</v>
      </c>
      <c r="B14" s="412">
        <v>-710</v>
      </c>
    </row>
    <row r="15" spans="1:2" ht="10.5" customHeight="1">
      <c r="A15" s="10" t="s">
        <v>512</v>
      </c>
      <c r="B15" s="412">
        <v>-337</v>
      </c>
    </row>
    <row r="16" spans="1:2" ht="11.25" customHeight="1"/>
    <row r="17" spans="1:2" ht="11.25" customHeight="1">
      <c r="A17" s="8"/>
      <c r="B17" s="135"/>
    </row>
    <row r="18" spans="1:2" ht="15" customHeight="1">
      <c r="A18" s="7"/>
      <c r="B18" s="135"/>
    </row>
    <row r="19" spans="1:2" ht="11.25" customHeight="1">
      <c r="A19" s="7"/>
      <c r="B19" s="135"/>
    </row>
    <row r="20" spans="1:2" ht="11.25" customHeight="1">
      <c r="A20" s="7"/>
      <c r="B20" s="135"/>
    </row>
    <row r="21" spans="1:2" ht="11.25" customHeight="1">
      <c r="A21" s="7"/>
      <c r="B21" s="135"/>
    </row>
    <row r="22" spans="1:2" ht="11.25" customHeight="1">
      <c r="A22" s="8"/>
      <c r="B22" s="135"/>
    </row>
    <row r="23" spans="1:2" ht="11.25" customHeight="1">
      <c r="A23" s="8"/>
      <c r="B23" s="135"/>
    </row>
    <row r="24" spans="1:2" ht="11.25" customHeight="1">
      <c r="A24" s="8"/>
      <c r="B24" s="135"/>
    </row>
    <row r="25" spans="1:2" ht="9" customHeight="1">
      <c r="A25" s="3"/>
      <c r="B25" s="135"/>
    </row>
    <row r="26" spans="1:2" ht="11.25" customHeight="1">
      <c r="A26" s="3"/>
      <c r="B26" s="135"/>
    </row>
    <row r="27" spans="1:2" ht="11.25" customHeight="1">
      <c r="A27" s="3"/>
      <c r="B27" s="135"/>
    </row>
    <row r="28" spans="1:2" ht="15" customHeight="1"/>
    <row r="29" spans="1:2" ht="11.25" customHeight="1"/>
    <row r="31" spans="1:2">
      <c r="A31" s="3"/>
    </row>
    <row r="32" spans="1:2">
      <c r="A32" s="3"/>
      <c r="B32" s="135"/>
    </row>
    <row r="33" spans="1:2">
      <c r="A33" s="3"/>
      <c r="B33" s="135"/>
    </row>
    <row r="34" spans="1:2">
      <c r="A34" s="3"/>
      <c r="B34" s="135"/>
    </row>
    <row r="35" spans="1:2">
      <c r="A35" s="3"/>
      <c r="B35" s="135"/>
    </row>
    <row r="36" spans="1:2">
      <c r="A36" s="3"/>
      <c r="B36" s="135"/>
    </row>
    <row r="37" spans="1:2">
      <c r="A37" s="3"/>
      <c r="B37" s="135"/>
    </row>
    <row r="38" spans="1:2">
      <c r="A38" s="3"/>
      <c r="B38" s="135"/>
    </row>
    <row r="39" spans="1:2">
      <c r="A39" s="3"/>
      <c r="B39" s="135"/>
    </row>
    <row r="40" spans="1:2">
      <c r="A40" s="3"/>
      <c r="B40" s="135"/>
    </row>
    <row r="41" spans="1:2">
      <c r="A41" s="3"/>
      <c r="B41" s="135"/>
    </row>
    <row r="42" spans="1:2">
      <c r="A42" s="3"/>
      <c r="B42" s="135"/>
    </row>
    <row r="43" spans="1:2">
      <c r="A43" s="3"/>
      <c r="B43" s="135"/>
    </row>
    <row r="44" spans="1:2">
      <c r="A44" s="3"/>
      <c r="B44" s="135"/>
    </row>
    <row r="45" spans="1:2">
      <c r="A45" s="3"/>
      <c r="B45" s="135"/>
    </row>
    <row r="46" spans="1:2">
      <c r="A46" s="3"/>
      <c r="B46" s="135"/>
    </row>
    <row r="47" spans="1:2">
      <c r="A47" s="3"/>
      <c r="B47" s="135"/>
    </row>
    <row r="48" spans="1:2">
      <c r="A48" s="3"/>
      <c r="B48" s="135"/>
    </row>
    <row r="49" spans="1:2">
      <c r="A49" s="3"/>
      <c r="B49" s="135"/>
    </row>
    <row r="50" spans="1:2">
      <c r="A50" s="3"/>
      <c r="B50" s="135"/>
    </row>
    <row r="51" spans="1:2">
      <c r="A51" s="3"/>
      <c r="B51" s="135"/>
    </row>
    <row r="52" spans="1:2">
      <c r="A52" s="3"/>
      <c r="B52" s="135"/>
    </row>
    <row r="53" spans="1:2">
      <c r="A53" s="3"/>
      <c r="B53" s="135"/>
    </row>
    <row r="54" spans="1:2">
      <c r="A54" s="3"/>
      <c r="B54" s="135"/>
    </row>
    <row r="55" spans="1:2">
      <c r="A55" s="3"/>
      <c r="B55" s="135"/>
    </row>
    <row r="56" spans="1:2">
      <c r="A56" s="3"/>
      <c r="B56" s="135"/>
    </row>
    <row r="57" spans="1:2">
      <c r="A57" s="3"/>
      <c r="B57" s="135"/>
    </row>
    <row r="58" spans="1:2">
      <c r="A58" s="3"/>
      <c r="B58" s="135"/>
    </row>
    <row r="59" spans="1:2">
      <c r="A59" s="3"/>
      <c r="B59" s="135"/>
    </row>
    <row r="60" spans="1:2">
      <c r="A60" s="3"/>
      <c r="B60" s="135"/>
    </row>
    <row r="61" spans="1:2">
      <c r="A61" s="3"/>
      <c r="B61" s="135"/>
    </row>
    <row r="62" spans="1:2">
      <c r="A62" s="3"/>
      <c r="B62" s="135"/>
    </row>
    <row r="63" spans="1:2">
      <c r="A63" s="3"/>
      <c r="B63" s="135"/>
    </row>
    <row r="64" spans="1:2">
      <c r="A64" s="3"/>
      <c r="B64" s="135"/>
    </row>
    <row r="65" spans="1:2">
      <c r="A65" s="3"/>
      <c r="B65" s="135"/>
    </row>
    <row r="66" spans="1:2">
      <c r="A66" s="3"/>
      <c r="B66" s="135"/>
    </row>
    <row r="67" spans="1:2">
      <c r="A67" s="3"/>
      <c r="B67" s="135"/>
    </row>
    <row r="68" spans="1:2">
      <c r="A68" s="3"/>
      <c r="B68" s="135"/>
    </row>
    <row r="69" spans="1:2">
      <c r="A69" s="3"/>
      <c r="B69" s="135"/>
    </row>
    <row r="70" spans="1:2">
      <c r="A70" s="3"/>
      <c r="B70" s="135"/>
    </row>
    <row r="71" spans="1:2">
      <c r="A71" s="3"/>
      <c r="B71" s="135"/>
    </row>
    <row r="72" spans="1:2">
      <c r="A72" s="3"/>
      <c r="B72" s="135"/>
    </row>
    <row r="73" spans="1:2">
      <c r="A73" s="3"/>
      <c r="B73" s="135"/>
    </row>
    <row r="74" spans="1:2">
      <c r="A74" s="3"/>
      <c r="B74" s="135"/>
    </row>
    <row r="75" spans="1:2">
      <c r="A75" s="3"/>
      <c r="B75" s="135"/>
    </row>
    <row r="76" spans="1:2">
      <c r="A76" s="3"/>
      <c r="B76" s="135"/>
    </row>
    <row r="77" spans="1:2">
      <c r="A77" s="3"/>
      <c r="B77" s="135"/>
    </row>
    <row r="78" spans="1:2">
      <c r="A78" s="3"/>
      <c r="B78" s="135"/>
    </row>
    <row r="79" spans="1:2">
      <c r="A79" s="3"/>
      <c r="B79" s="135"/>
    </row>
    <row r="80" spans="1:2">
      <c r="A80" s="3"/>
      <c r="B80" s="135"/>
    </row>
    <row r="81" spans="1:2">
      <c r="A81" s="3"/>
      <c r="B81" s="135"/>
    </row>
    <row r="82" spans="1:2">
      <c r="A82" s="3"/>
      <c r="B82" s="135"/>
    </row>
    <row r="83" spans="1:2">
      <c r="A83" s="3"/>
      <c r="B83" s="135"/>
    </row>
    <row r="84" spans="1:2">
      <c r="A84" s="3"/>
      <c r="B84" s="135"/>
    </row>
    <row r="85" spans="1:2">
      <c r="A85" s="3"/>
      <c r="B85" s="135"/>
    </row>
    <row r="86" spans="1:2">
      <c r="A86" s="3"/>
      <c r="B86" s="135"/>
    </row>
    <row r="87" spans="1:2">
      <c r="A87" s="3"/>
      <c r="B87" s="135"/>
    </row>
    <row r="88" spans="1:2">
      <c r="A88" s="3"/>
      <c r="B88" s="135"/>
    </row>
    <row r="89" spans="1:2">
      <c r="A89" s="3"/>
      <c r="B89" s="135"/>
    </row>
    <row r="90" spans="1:2">
      <c r="A90" s="11"/>
      <c r="B90" s="135"/>
    </row>
    <row r="91" spans="1:2">
      <c r="A91" s="11"/>
      <c r="B91" s="135"/>
    </row>
    <row r="92" spans="1:2">
      <c r="A92" s="11"/>
      <c r="B92" s="135"/>
    </row>
    <row r="93" spans="1:2">
      <c r="A93" s="11"/>
      <c r="B93" s="135"/>
    </row>
    <row r="94" spans="1:2">
      <c r="A94" s="11"/>
      <c r="B94" s="135"/>
    </row>
    <row r="95" spans="1:2">
      <c r="A95" s="11"/>
      <c r="B95" s="135"/>
    </row>
    <row r="96" spans="1:2">
      <c r="A96" s="11"/>
      <c r="B96" s="135"/>
    </row>
    <row r="97" spans="1:2">
      <c r="A97" s="11"/>
      <c r="B97" s="135"/>
    </row>
    <row r="98" spans="1:2">
      <c r="A98" s="11"/>
      <c r="B98" s="135"/>
    </row>
    <row r="99" spans="1:2">
      <c r="A99" s="11"/>
      <c r="B99" s="135"/>
    </row>
    <row r="100" spans="1:2">
      <c r="A100" s="11"/>
      <c r="B100" s="135"/>
    </row>
    <row r="101" spans="1:2">
      <c r="A101" s="11"/>
      <c r="B101" s="135"/>
    </row>
    <row r="102" spans="1:2">
      <c r="A102" s="11"/>
      <c r="B102" s="135"/>
    </row>
    <row r="103" spans="1:2">
      <c r="A103" s="11"/>
      <c r="B103" s="135"/>
    </row>
    <row r="104" spans="1:2">
      <c r="A104" s="11"/>
      <c r="B104" s="135"/>
    </row>
    <row r="105" spans="1:2">
      <c r="A105" s="11"/>
      <c r="B105" s="135"/>
    </row>
    <row r="106" spans="1:2">
      <c r="A106" s="11"/>
      <c r="B106" s="135"/>
    </row>
    <row r="107" spans="1:2">
      <c r="A107" s="11"/>
      <c r="B107" s="135"/>
    </row>
    <row r="108" spans="1:2">
      <c r="A108" s="11"/>
      <c r="B108" s="135"/>
    </row>
    <row r="109" spans="1:2">
      <c r="A109" s="11"/>
      <c r="B109" s="135"/>
    </row>
    <row r="110" spans="1:2">
      <c r="A110" s="11"/>
      <c r="B110" s="135"/>
    </row>
    <row r="111" spans="1:2">
      <c r="A111" s="11"/>
      <c r="B111" s="135"/>
    </row>
    <row r="112" spans="1:2">
      <c r="A112" s="11"/>
      <c r="B112" s="135"/>
    </row>
    <row r="113" spans="1:2">
      <c r="A113" s="11"/>
      <c r="B113" s="135"/>
    </row>
    <row r="114" spans="1:2">
      <c r="A114" s="11"/>
      <c r="B114" s="135"/>
    </row>
    <row r="115" spans="1:2">
      <c r="A115" s="11"/>
      <c r="B115" s="135"/>
    </row>
    <row r="116" spans="1:2">
      <c r="A116" s="11"/>
      <c r="B116" s="135"/>
    </row>
    <row r="117" spans="1:2">
      <c r="A117" s="11"/>
    </row>
    <row r="118" spans="1:2">
      <c r="A118" s="11"/>
    </row>
    <row r="119" spans="1:2">
      <c r="A119" s="11"/>
    </row>
    <row r="120" spans="1:2">
      <c r="A120" s="11"/>
    </row>
    <row r="121" spans="1:2">
      <c r="A121" s="11"/>
    </row>
    <row r="122" spans="1:2">
      <c r="A122" s="11"/>
    </row>
    <row r="123" spans="1:2">
      <c r="A123" s="11"/>
    </row>
    <row r="124" spans="1:2">
      <c r="A124" s="11"/>
    </row>
    <row r="125" spans="1:2">
      <c r="A125" s="11"/>
    </row>
    <row r="126" spans="1:2">
      <c r="A126" s="11"/>
      <c r="B126" s="134"/>
    </row>
    <row r="127" spans="1:2">
      <c r="A127" s="11"/>
      <c r="B127" s="134"/>
    </row>
    <row r="128" spans="1:2">
      <c r="A128" s="11"/>
      <c r="B128" s="134"/>
    </row>
    <row r="129" spans="1:2">
      <c r="A129" s="11"/>
      <c r="B129" s="134"/>
    </row>
    <row r="130" spans="1:2">
      <c r="A130" s="12"/>
      <c r="B130" s="134"/>
    </row>
    <row r="131" spans="1:2">
      <c r="A131" s="12"/>
      <c r="B131" s="134"/>
    </row>
    <row r="132" spans="1:2">
      <c r="A132" s="12"/>
      <c r="B132" s="134"/>
    </row>
    <row r="133" spans="1:2">
      <c r="A133" s="12"/>
      <c r="B133" s="134"/>
    </row>
    <row r="134" spans="1:2">
      <c r="A134" s="12"/>
      <c r="B134" s="134"/>
    </row>
    <row r="135" spans="1:2">
      <c r="A135" s="12"/>
      <c r="B135" s="134"/>
    </row>
    <row r="136" spans="1:2">
      <c r="A136" s="12"/>
      <c r="B136" s="134"/>
    </row>
    <row r="137" spans="1:2">
      <c r="A137" s="12"/>
      <c r="B137" s="134"/>
    </row>
    <row r="138" spans="1:2">
      <c r="A138" s="12"/>
      <c r="B138" s="134"/>
    </row>
    <row r="139" spans="1:2">
      <c r="A139" s="12"/>
      <c r="B139" s="134"/>
    </row>
    <row r="140" spans="1:2">
      <c r="A140" s="12"/>
      <c r="B140" s="134"/>
    </row>
    <row r="141" spans="1:2">
      <c r="A141" s="12"/>
      <c r="B141" s="134"/>
    </row>
    <row r="142" spans="1:2">
      <c r="A142" s="12"/>
      <c r="B142" s="134"/>
    </row>
    <row r="143" spans="1:2">
      <c r="A143" s="12"/>
      <c r="B143" s="134"/>
    </row>
    <row r="144" spans="1:2">
      <c r="A144" s="12"/>
      <c r="B144" s="134"/>
    </row>
    <row r="145" spans="1:2">
      <c r="A145" s="12"/>
      <c r="B145" s="134"/>
    </row>
    <row r="146" spans="1:2">
      <c r="A146" s="12"/>
      <c r="B146" s="134"/>
    </row>
    <row r="147" spans="1:2">
      <c r="A147" s="12"/>
      <c r="B147" s="134"/>
    </row>
    <row r="148" spans="1:2">
      <c r="A148" s="12"/>
      <c r="B148" s="134"/>
    </row>
    <row r="149" spans="1:2">
      <c r="A149" s="12"/>
      <c r="B149" s="134"/>
    </row>
    <row r="150" spans="1:2">
      <c r="A150" s="12"/>
      <c r="B150" s="134"/>
    </row>
    <row r="151" spans="1:2">
      <c r="A151" s="12"/>
      <c r="B151" s="134"/>
    </row>
    <row r="152" spans="1:2">
      <c r="A152" s="12"/>
      <c r="B152" s="134"/>
    </row>
    <row r="153" spans="1:2">
      <c r="A153" s="12"/>
      <c r="B153" s="134"/>
    </row>
    <row r="154" spans="1:2">
      <c r="A154" s="12"/>
      <c r="B154" s="134"/>
    </row>
    <row r="155" spans="1:2">
      <c r="A155" s="12"/>
      <c r="B155" s="134"/>
    </row>
    <row r="156" spans="1:2">
      <c r="A156" s="12"/>
      <c r="B156" s="134"/>
    </row>
    <row r="157" spans="1:2">
      <c r="A157" s="12"/>
      <c r="B157" s="134"/>
    </row>
    <row r="158" spans="1:2">
      <c r="A158" s="12"/>
      <c r="B158" s="134"/>
    </row>
    <row r="159" spans="1:2">
      <c r="A159" s="12"/>
      <c r="B159" s="134"/>
    </row>
    <row r="160" spans="1:2">
      <c r="A160" s="12"/>
      <c r="B160" s="134"/>
    </row>
    <row r="161" spans="1:2">
      <c r="A161" s="12"/>
      <c r="B161" s="134"/>
    </row>
    <row r="162" spans="1:2">
      <c r="A162" s="12"/>
      <c r="B162" s="134"/>
    </row>
    <row r="163" spans="1:2">
      <c r="A163" s="12"/>
      <c r="B163" s="134"/>
    </row>
    <row r="164" spans="1:2">
      <c r="A164" s="12"/>
      <c r="B164" s="134"/>
    </row>
    <row r="165" spans="1:2">
      <c r="A165" s="12"/>
      <c r="B165" s="134"/>
    </row>
    <row r="166" spans="1:2">
      <c r="A166" s="12"/>
      <c r="B166" s="134"/>
    </row>
    <row r="167" spans="1:2">
      <c r="A167" s="12"/>
      <c r="B167" s="134"/>
    </row>
    <row r="168" spans="1:2">
      <c r="A168" s="12"/>
      <c r="B168" s="134"/>
    </row>
    <row r="169" spans="1:2">
      <c r="A169" s="12"/>
      <c r="B169" s="134"/>
    </row>
    <row r="170" spans="1:2">
      <c r="A170" s="12"/>
      <c r="B170" s="134"/>
    </row>
    <row r="171" spans="1:2">
      <c r="A171" s="12"/>
      <c r="B171" s="134"/>
    </row>
    <row r="172" spans="1:2">
      <c r="A172" s="12"/>
      <c r="B172" s="134"/>
    </row>
    <row r="173" spans="1:2">
      <c r="A173" s="12"/>
      <c r="B173" s="134"/>
    </row>
    <row r="174" spans="1:2">
      <c r="A174" s="12"/>
      <c r="B174" s="134"/>
    </row>
    <row r="175" spans="1:2">
      <c r="A175" s="12"/>
      <c r="B175" s="134"/>
    </row>
    <row r="176" spans="1:2">
      <c r="A176" s="12"/>
      <c r="B176" s="134"/>
    </row>
    <row r="177" spans="1:2">
      <c r="A177" s="12"/>
      <c r="B177" s="134"/>
    </row>
    <row r="178" spans="1:2">
      <c r="A178" s="12"/>
      <c r="B178" s="134"/>
    </row>
    <row r="179" spans="1:2">
      <c r="A179" s="12"/>
      <c r="B179" s="134"/>
    </row>
    <row r="180" spans="1:2">
      <c r="A180" s="12"/>
      <c r="B180" s="134"/>
    </row>
    <row r="181" spans="1:2">
      <c r="A181" s="12"/>
      <c r="B181" s="134"/>
    </row>
    <row r="182" spans="1:2">
      <c r="A182" s="12"/>
      <c r="B182" s="134"/>
    </row>
    <row r="183" spans="1:2">
      <c r="A183" s="12"/>
      <c r="B183" s="134"/>
    </row>
    <row r="184" spans="1:2">
      <c r="A184" s="12"/>
      <c r="B184" s="134"/>
    </row>
    <row r="185" spans="1:2">
      <c r="A185" s="12"/>
      <c r="B185" s="134"/>
    </row>
    <row r="186" spans="1:2">
      <c r="A186" s="12"/>
      <c r="B186" s="134"/>
    </row>
    <row r="187" spans="1:2">
      <c r="A187" s="12"/>
      <c r="B187" s="134"/>
    </row>
    <row r="188" spans="1:2">
      <c r="A188" s="12"/>
      <c r="B188" s="134"/>
    </row>
    <row r="189" spans="1:2">
      <c r="A189" s="12"/>
      <c r="B189" s="134"/>
    </row>
    <row r="190" spans="1:2">
      <c r="A190" s="12"/>
      <c r="B190" s="134"/>
    </row>
    <row r="191" spans="1:2">
      <c r="A191" s="12"/>
      <c r="B191" s="134"/>
    </row>
    <row r="192" spans="1:2">
      <c r="A192" s="12"/>
      <c r="B192" s="134"/>
    </row>
    <row r="193" spans="1:2">
      <c r="A193" s="12"/>
      <c r="B193" s="134"/>
    </row>
    <row r="194" spans="1:2">
      <c r="A194" s="12"/>
      <c r="B194" s="134"/>
    </row>
    <row r="195" spans="1:2">
      <c r="A195" s="12"/>
      <c r="B195" s="134"/>
    </row>
    <row r="196" spans="1:2">
      <c r="A196" s="12"/>
      <c r="B196" s="134"/>
    </row>
    <row r="197" spans="1:2">
      <c r="A197" s="12"/>
      <c r="B197" s="134"/>
    </row>
    <row r="198" spans="1:2">
      <c r="A198" s="12"/>
      <c r="B198" s="134"/>
    </row>
    <row r="199" spans="1:2">
      <c r="A199" s="12"/>
      <c r="B199" s="134"/>
    </row>
    <row r="200" spans="1:2">
      <c r="A200" s="12"/>
      <c r="B200" s="134"/>
    </row>
    <row r="201" spans="1:2">
      <c r="A201" s="12"/>
      <c r="B201" s="134"/>
    </row>
    <row r="202" spans="1:2">
      <c r="A202" s="12"/>
      <c r="B202" s="134"/>
    </row>
    <row r="203" spans="1:2">
      <c r="A203" s="12"/>
      <c r="B203" s="134"/>
    </row>
    <row r="204" spans="1:2">
      <c r="A204" s="12"/>
      <c r="B204" s="134"/>
    </row>
    <row r="205" spans="1:2">
      <c r="A205" s="12"/>
      <c r="B205" s="134"/>
    </row>
    <row r="206" spans="1:2">
      <c r="A206" s="12"/>
      <c r="B206" s="134"/>
    </row>
    <row r="207" spans="1:2">
      <c r="A207" s="12"/>
      <c r="B207" s="134"/>
    </row>
    <row r="208" spans="1:2">
      <c r="A208" s="12"/>
      <c r="B208" s="134"/>
    </row>
    <row r="209" spans="1:2">
      <c r="A209" s="12"/>
      <c r="B209" s="134"/>
    </row>
    <row r="210" spans="1:2">
      <c r="A210" s="12"/>
      <c r="B210" s="134"/>
    </row>
    <row r="211" spans="1:2">
      <c r="A211" s="12"/>
      <c r="B211" s="134"/>
    </row>
    <row r="212" spans="1:2">
      <c r="A212" s="12"/>
      <c r="B212" s="134"/>
    </row>
    <row r="213" spans="1:2">
      <c r="A213" s="12"/>
      <c r="B213" s="134"/>
    </row>
    <row r="214" spans="1:2">
      <c r="A214" s="12"/>
      <c r="B214" s="134"/>
    </row>
    <row r="215" spans="1:2">
      <c r="A215" s="12"/>
      <c r="B215" s="134"/>
    </row>
    <row r="216" spans="1:2">
      <c r="A216" s="12"/>
      <c r="B216" s="134"/>
    </row>
    <row r="217" spans="1:2">
      <c r="A217" s="12"/>
      <c r="B217" s="134"/>
    </row>
    <row r="218" spans="1:2">
      <c r="A218" s="12"/>
      <c r="B218" s="134"/>
    </row>
    <row r="219" spans="1:2">
      <c r="A219" s="12"/>
      <c r="B219" s="134"/>
    </row>
    <row r="220" spans="1:2">
      <c r="A220" s="12"/>
      <c r="B220" s="134"/>
    </row>
    <row r="221" spans="1:2">
      <c r="A221" s="12"/>
      <c r="B221" s="134"/>
    </row>
    <row r="222" spans="1:2">
      <c r="A222" s="12"/>
      <c r="B222" s="134"/>
    </row>
    <row r="223" spans="1:2">
      <c r="A223" s="12"/>
      <c r="B223" s="134"/>
    </row>
    <row r="224" spans="1:2">
      <c r="A224" s="12"/>
      <c r="B224" s="134"/>
    </row>
    <row r="225" spans="1:2">
      <c r="A225" s="12"/>
      <c r="B225" s="134"/>
    </row>
    <row r="226" spans="1:2">
      <c r="A226" s="12"/>
      <c r="B226" s="134"/>
    </row>
    <row r="227" spans="1:2">
      <c r="A227" s="12"/>
      <c r="B227" s="134"/>
    </row>
    <row r="228" spans="1:2">
      <c r="A228" s="12"/>
      <c r="B228" s="134"/>
    </row>
    <row r="229" spans="1:2">
      <c r="A229" s="12"/>
      <c r="B229" s="134"/>
    </row>
    <row r="230" spans="1:2">
      <c r="A230" s="12"/>
      <c r="B230" s="134"/>
    </row>
    <row r="231" spans="1:2">
      <c r="A231" s="12"/>
      <c r="B231" s="134"/>
    </row>
    <row r="232" spans="1:2">
      <c r="A232" s="12"/>
      <c r="B232" s="134"/>
    </row>
    <row r="233" spans="1:2">
      <c r="A233" s="12"/>
      <c r="B233" s="134"/>
    </row>
    <row r="234" spans="1:2">
      <c r="A234" s="12"/>
      <c r="B234" s="134"/>
    </row>
    <row r="235" spans="1:2">
      <c r="A235" s="12"/>
      <c r="B235" s="134"/>
    </row>
    <row r="236" spans="1:2">
      <c r="A236" s="12"/>
      <c r="B236" s="134"/>
    </row>
    <row r="237" spans="1:2">
      <c r="A237" s="12"/>
      <c r="B237" s="134"/>
    </row>
    <row r="238" spans="1:2">
      <c r="A238" s="12"/>
      <c r="B238" s="134"/>
    </row>
    <row r="239" spans="1:2">
      <c r="A239" s="12"/>
      <c r="B239" s="134"/>
    </row>
    <row r="240" spans="1:2">
      <c r="A240" s="12"/>
      <c r="B240" s="134"/>
    </row>
    <row r="241" spans="1:2">
      <c r="A241" s="12"/>
      <c r="B241" s="134"/>
    </row>
    <row r="242" spans="1:2">
      <c r="A242" s="12"/>
      <c r="B242" s="134"/>
    </row>
    <row r="243" spans="1:2">
      <c r="A243" s="12"/>
      <c r="B243" s="134"/>
    </row>
    <row r="244" spans="1:2">
      <c r="A244" s="12"/>
      <c r="B244" s="134"/>
    </row>
    <row r="245" spans="1:2">
      <c r="A245" s="12"/>
      <c r="B245" s="134"/>
    </row>
    <row r="246" spans="1:2">
      <c r="A246" s="12"/>
      <c r="B246" s="134"/>
    </row>
    <row r="247" spans="1:2">
      <c r="A247" s="12"/>
      <c r="B247" s="134"/>
    </row>
    <row r="248" spans="1:2">
      <c r="A248" s="12"/>
      <c r="B248" s="134"/>
    </row>
    <row r="249" spans="1:2">
      <c r="A249" s="12"/>
      <c r="B249" s="134"/>
    </row>
    <row r="250" spans="1:2">
      <c r="A250" s="12"/>
      <c r="B250" s="134"/>
    </row>
    <row r="251" spans="1:2">
      <c r="A251" s="12"/>
      <c r="B251" s="134"/>
    </row>
    <row r="252" spans="1:2">
      <c r="A252" s="12"/>
      <c r="B252" s="134"/>
    </row>
    <row r="253" spans="1:2">
      <c r="A253" s="12"/>
      <c r="B253" s="134"/>
    </row>
    <row r="254" spans="1:2">
      <c r="A254" s="12"/>
      <c r="B254" s="134"/>
    </row>
    <row r="255" spans="1:2">
      <c r="A255" s="12"/>
      <c r="B255" s="134"/>
    </row>
    <row r="256" spans="1:2">
      <c r="A256" s="12"/>
      <c r="B256" s="134"/>
    </row>
    <row r="257" spans="1:2">
      <c r="A257" s="12"/>
      <c r="B257" s="134"/>
    </row>
    <row r="258" spans="1:2">
      <c r="A258" s="12"/>
      <c r="B258" s="134"/>
    </row>
    <row r="259" spans="1:2">
      <c r="A259" s="12"/>
      <c r="B259" s="134"/>
    </row>
    <row r="260" spans="1:2">
      <c r="A260" s="12"/>
      <c r="B260" s="134"/>
    </row>
    <row r="261" spans="1:2">
      <c r="A261" s="12"/>
      <c r="B261" s="134"/>
    </row>
    <row r="262" spans="1:2">
      <c r="A262" s="12"/>
      <c r="B262" s="134"/>
    </row>
    <row r="263" spans="1:2">
      <c r="A263" s="12"/>
      <c r="B263" s="134"/>
    </row>
    <row r="264" spans="1:2">
      <c r="A264" s="12"/>
      <c r="B264" s="134"/>
    </row>
    <row r="265" spans="1:2">
      <c r="A265" s="12"/>
      <c r="B265" s="134"/>
    </row>
    <row r="266" spans="1:2">
      <c r="A266" s="12"/>
      <c r="B266" s="134"/>
    </row>
    <row r="267" spans="1:2">
      <c r="A267" s="12"/>
      <c r="B267" s="134"/>
    </row>
    <row r="268" spans="1:2">
      <c r="A268" s="12"/>
      <c r="B268" s="134"/>
    </row>
    <row r="269" spans="1:2">
      <c r="A269" s="12"/>
      <c r="B269" s="134"/>
    </row>
    <row r="270" spans="1:2">
      <c r="A270" s="12"/>
      <c r="B270" s="134"/>
    </row>
    <row r="271" spans="1:2">
      <c r="A271" s="12"/>
      <c r="B271" s="134"/>
    </row>
    <row r="272" spans="1:2">
      <c r="A272" s="12"/>
      <c r="B272" s="134"/>
    </row>
    <row r="273" spans="1:2">
      <c r="A273" s="12"/>
      <c r="B273" s="134"/>
    </row>
    <row r="274" spans="1:2">
      <c r="A274" s="12"/>
      <c r="B274" s="134"/>
    </row>
    <row r="275" spans="1:2">
      <c r="A275" s="12"/>
      <c r="B275" s="134"/>
    </row>
    <row r="276" spans="1:2">
      <c r="A276" s="12"/>
      <c r="B276" s="134"/>
    </row>
    <row r="277" spans="1:2">
      <c r="A277" s="12"/>
      <c r="B277" s="134"/>
    </row>
    <row r="278" spans="1:2">
      <c r="A278" s="12"/>
      <c r="B278" s="134"/>
    </row>
    <row r="279" spans="1:2">
      <c r="A279" s="12"/>
      <c r="B279" s="134"/>
    </row>
    <row r="280" spans="1:2">
      <c r="A280" s="12"/>
      <c r="B280" s="134"/>
    </row>
    <row r="281" spans="1:2">
      <c r="A281" s="12"/>
      <c r="B281" s="134"/>
    </row>
    <row r="282" spans="1:2">
      <c r="A282" s="12"/>
      <c r="B282" s="134"/>
    </row>
    <row r="283" spans="1:2">
      <c r="A283" s="12"/>
      <c r="B283" s="134"/>
    </row>
    <row r="284" spans="1:2">
      <c r="A284" s="12"/>
      <c r="B284" s="134"/>
    </row>
    <row r="285" spans="1:2">
      <c r="A285" s="12"/>
      <c r="B285" s="134"/>
    </row>
    <row r="286" spans="1:2">
      <c r="A286" s="12"/>
      <c r="B286" s="134"/>
    </row>
    <row r="287" spans="1:2">
      <c r="A287" s="12"/>
      <c r="B287" s="134"/>
    </row>
    <row r="288" spans="1:2">
      <c r="A288" s="12"/>
      <c r="B288" s="134"/>
    </row>
    <row r="289" spans="1:2">
      <c r="A289" s="12"/>
      <c r="B289" s="134"/>
    </row>
    <row r="290" spans="1:2">
      <c r="A290" s="12"/>
      <c r="B290" s="134"/>
    </row>
    <row r="291" spans="1:2">
      <c r="A291" s="12"/>
      <c r="B291" s="134"/>
    </row>
    <row r="292" spans="1:2">
      <c r="A292" s="12"/>
      <c r="B292" s="134"/>
    </row>
    <row r="293" spans="1:2">
      <c r="A293" s="12"/>
      <c r="B293" s="134"/>
    </row>
    <row r="294" spans="1:2">
      <c r="A294" s="12"/>
      <c r="B294" s="134"/>
    </row>
    <row r="295" spans="1:2">
      <c r="A295" s="12"/>
      <c r="B295" s="134"/>
    </row>
    <row r="296" spans="1:2">
      <c r="A296" s="12"/>
      <c r="B296" s="134"/>
    </row>
    <row r="297" spans="1:2">
      <c r="A297" s="12"/>
      <c r="B297" s="134"/>
    </row>
    <row r="298" spans="1:2">
      <c r="A298" s="12"/>
      <c r="B298" s="134"/>
    </row>
    <row r="299" spans="1:2">
      <c r="A299" s="12"/>
      <c r="B299" s="134"/>
    </row>
    <row r="300" spans="1:2">
      <c r="A300" s="12"/>
      <c r="B300" s="134"/>
    </row>
    <row r="301" spans="1:2">
      <c r="A301" s="12"/>
      <c r="B301" s="134"/>
    </row>
    <row r="302" spans="1:2">
      <c r="A302" s="12"/>
      <c r="B302" s="134"/>
    </row>
    <row r="303" spans="1:2">
      <c r="A303" s="12"/>
      <c r="B303" s="134"/>
    </row>
    <row r="304" spans="1:2">
      <c r="A304" s="12"/>
      <c r="B304" s="134"/>
    </row>
    <row r="305" spans="1:2">
      <c r="A305" s="12"/>
      <c r="B305" s="134"/>
    </row>
    <row r="306" spans="1:2">
      <c r="A306" s="12"/>
      <c r="B306" s="134"/>
    </row>
    <row r="307" spans="1:2">
      <c r="A307" s="12"/>
      <c r="B307" s="134"/>
    </row>
    <row r="308" spans="1:2">
      <c r="A308" s="12"/>
      <c r="B308" s="134"/>
    </row>
    <row r="309" spans="1:2">
      <c r="A309" s="12"/>
      <c r="B309" s="134"/>
    </row>
    <row r="310" spans="1:2">
      <c r="A310" s="12"/>
      <c r="B310" s="134"/>
    </row>
    <row r="311" spans="1:2">
      <c r="A311" s="12"/>
      <c r="B311" s="134"/>
    </row>
    <row r="312" spans="1:2">
      <c r="A312" s="12"/>
      <c r="B312" s="134"/>
    </row>
    <row r="313" spans="1:2">
      <c r="A313" s="12"/>
      <c r="B313" s="134"/>
    </row>
    <row r="314" spans="1:2">
      <c r="A314" s="12"/>
      <c r="B314" s="134"/>
    </row>
    <row r="315" spans="1:2">
      <c r="A315" s="12"/>
      <c r="B315" s="134"/>
    </row>
    <row r="316" spans="1:2">
      <c r="A316" s="12"/>
      <c r="B316" s="134"/>
    </row>
    <row r="317" spans="1:2">
      <c r="A317" s="12"/>
      <c r="B317" s="134"/>
    </row>
    <row r="318" spans="1:2">
      <c r="A318" s="12"/>
      <c r="B318" s="134"/>
    </row>
    <row r="319" spans="1:2">
      <c r="A319" s="12"/>
      <c r="B319" s="134"/>
    </row>
    <row r="320" spans="1:2">
      <c r="A320" s="12"/>
      <c r="B320" s="134"/>
    </row>
    <row r="321" spans="1:2">
      <c r="A321" s="12"/>
      <c r="B321" s="134"/>
    </row>
    <row r="322" spans="1:2">
      <c r="A322" s="12"/>
      <c r="B322" s="134"/>
    </row>
    <row r="323" spans="1:2">
      <c r="A323" s="12"/>
      <c r="B323" s="134"/>
    </row>
    <row r="324" spans="1:2">
      <c r="A324" s="12"/>
      <c r="B324" s="134"/>
    </row>
    <row r="325" spans="1:2">
      <c r="A325" s="12"/>
      <c r="B325" s="134"/>
    </row>
    <row r="326" spans="1:2">
      <c r="A326" s="12"/>
      <c r="B326" s="134"/>
    </row>
    <row r="327" spans="1:2">
      <c r="A327" s="12"/>
      <c r="B327" s="134"/>
    </row>
    <row r="328" spans="1:2">
      <c r="A328" s="12"/>
      <c r="B328" s="134"/>
    </row>
    <row r="329" spans="1:2">
      <c r="A329" s="12"/>
      <c r="B329" s="134"/>
    </row>
    <row r="330" spans="1:2">
      <c r="A330" s="12"/>
      <c r="B330" s="134"/>
    </row>
    <row r="331" spans="1:2">
      <c r="A331" s="12"/>
      <c r="B331" s="134"/>
    </row>
    <row r="332" spans="1:2">
      <c r="A332" s="12"/>
      <c r="B332" s="134"/>
    </row>
    <row r="333" spans="1:2">
      <c r="A333" s="12"/>
      <c r="B333" s="134"/>
    </row>
    <row r="334" spans="1:2">
      <c r="A334" s="12"/>
      <c r="B334" s="134"/>
    </row>
    <row r="335" spans="1:2">
      <c r="A335" s="12"/>
      <c r="B335" s="134"/>
    </row>
    <row r="336" spans="1:2">
      <c r="A336" s="12"/>
      <c r="B336" s="134"/>
    </row>
    <row r="337" spans="1:2">
      <c r="A337" s="12"/>
      <c r="B337" s="134"/>
    </row>
    <row r="338" spans="1:2">
      <c r="A338" s="12"/>
      <c r="B338" s="134"/>
    </row>
    <row r="339" spans="1:2">
      <c r="A339" s="12"/>
      <c r="B339" s="134"/>
    </row>
    <row r="340" spans="1:2">
      <c r="A340" s="12"/>
      <c r="B340" s="134"/>
    </row>
    <row r="341" spans="1:2">
      <c r="A341" s="12"/>
      <c r="B341" s="134"/>
    </row>
    <row r="342" spans="1:2">
      <c r="A342" s="12"/>
      <c r="B342" s="134"/>
    </row>
    <row r="343" spans="1:2">
      <c r="A343" s="12"/>
      <c r="B343" s="134"/>
    </row>
    <row r="344" spans="1:2">
      <c r="A344" s="12"/>
      <c r="B344" s="134"/>
    </row>
    <row r="345" spans="1:2">
      <c r="A345" s="12"/>
      <c r="B345" s="134"/>
    </row>
    <row r="346" spans="1:2">
      <c r="A346" s="12"/>
      <c r="B346" s="134"/>
    </row>
    <row r="347" spans="1:2">
      <c r="A347" s="12"/>
      <c r="B347" s="134"/>
    </row>
    <row r="348" spans="1:2">
      <c r="A348" s="12"/>
      <c r="B348" s="134"/>
    </row>
    <row r="349" spans="1:2">
      <c r="A349" s="12"/>
      <c r="B349" s="134"/>
    </row>
    <row r="350" spans="1:2">
      <c r="A350" s="12"/>
      <c r="B350" s="134"/>
    </row>
    <row r="351" spans="1:2">
      <c r="A351" s="12"/>
      <c r="B351" s="134"/>
    </row>
    <row r="352" spans="1:2">
      <c r="A352" s="12"/>
      <c r="B352" s="134"/>
    </row>
    <row r="353" spans="1:2">
      <c r="A353" s="12"/>
      <c r="B353" s="134"/>
    </row>
    <row r="354" spans="1:2">
      <c r="A354" s="12"/>
      <c r="B354" s="134"/>
    </row>
    <row r="355" spans="1:2">
      <c r="A355" s="12"/>
      <c r="B355" s="134"/>
    </row>
    <row r="356" spans="1:2">
      <c r="A356" s="12"/>
      <c r="B356" s="134"/>
    </row>
    <row r="357" spans="1:2">
      <c r="A357" s="12"/>
      <c r="B357" s="134"/>
    </row>
    <row r="358" spans="1:2">
      <c r="A358" s="12"/>
      <c r="B358" s="134"/>
    </row>
    <row r="359" spans="1:2">
      <c r="A359" s="12"/>
      <c r="B359" s="134"/>
    </row>
    <row r="360" spans="1:2">
      <c r="A360" s="12"/>
      <c r="B360" s="134"/>
    </row>
    <row r="361" spans="1:2">
      <c r="A361" s="12"/>
      <c r="B361" s="134"/>
    </row>
    <row r="362" spans="1:2">
      <c r="A362" s="12"/>
      <c r="B362" s="134"/>
    </row>
    <row r="363" spans="1:2">
      <c r="A363" s="12"/>
      <c r="B363" s="134"/>
    </row>
    <row r="364" spans="1:2">
      <c r="A364" s="12"/>
      <c r="B364" s="134"/>
    </row>
    <row r="365" spans="1:2">
      <c r="A365" s="12"/>
      <c r="B365" s="134"/>
    </row>
    <row r="366" spans="1:2">
      <c r="A366" s="12"/>
      <c r="B366" s="134"/>
    </row>
    <row r="367" spans="1:2">
      <c r="A367" s="12"/>
      <c r="B367" s="134"/>
    </row>
    <row r="368" spans="1:2">
      <c r="A368" s="12"/>
      <c r="B368" s="134"/>
    </row>
    <row r="369" spans="1:2">
      <c r="A369" s="12"/>
      <c r="B369" s="134"/>
    </row>
    <row r="370" spans="1:2">
      <c r="A370" s="12"/>
      <c r="B370" s="134"/>
    </row>
    <row r="371" spans="1:2">
      <c r="A371" s="12"/>
      <c r="B371" s="134"/>
    </row>
    <row r="372" spans="1:2">
      <c r="A372" s="12"/>
      <c r="B372" s="134"/>
    </row>
    <row r="373" spans="1:2">
      <c r="A373" s="12"/>
      <c r="B373" s="134"/>
    </row>
    <row r="374" spans="1:2">
      <c r="A374" s="12"/>
      <c r="B374" s="134"/>
    </row>
    <row r="375" spans="1:2">
      <c r="A375" s="12"/>
      <c r="B375" s="134"/>
    </row>
    <row r="376" spans="1:2">
      <c r="A376" s="12"/>
      <c r="B376" s="134"/>
    </row>
    <row r="377" spans="1:2">
      <c r="A377" s="12"/>
      <c r="B377" s="134"/>
    </row>
    <row r="378" spans="1:2">
      <c r="A378" s="12"/>
      <c r="B378" s="134"/>
    </row>
    <row r="379" spans="1:2">
      <c r="A379" s="12"/>
      <c r="B379" s="134"/>
    </row>
    <row r="380" spans="1:2">
      <c r="A380" s="12"/>
      <c r="B380" s="134"/>
    </row>
    <row r="381" spans="1:2">
      <c r="A381" s="12"/>
      <c r="B381" s="134"/>
    </row>
    <row r="382" spans="1:2">
      <c r="A382" s="12"/>
      <c r="B382" s="134"/>
    </row>
    <row r="383" spans="1:2">
      <c r="A383" s="12"/>
      <c r="B383" s="134"/>
    </row>
    <row r="384" spans="1:2">
      <c r="A384" s="12"/>
      <c r="B384" s="134"/>
    </row>
    <row r="385" spans="1:2">
      <c r="A385" s="12"/>
      <c r="B385" s="134"/>
    </row>
  </sheetData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7"/>
  <sheetViews>
    <sheetView workbookViewId="0">
      <selection activeCell="C20" sqref="C20"/>
    </sheetView>
  </sheetViews>
  <sheetFormatPr defaultRowHeight="11.25"/>
  <cols>
    <col min="1" max="1" width="10.33203125" style="10" customWidth="1"/>
    <col min="2" max="2" width="18.33203125" style="7" customWidth="1"/>
    <col min="3" max="3" width="11.83203125" style="134" bestFit="1" customWidth="1"/>
    <col min="4" max="16384" width="9.33203125" style="134"/>
  </cols>
  <sheetData>
    <row r="1" spans="1:2">
      <c r="A1" s="148" t="s">
        <v>3</v>
      </c>
    </row>
    <row r="2" spans="1:2">
      <c r="A2" s="148" t="s">
        <v>449</v>
      </c>
    </row>
    <row r="3" spans="1:2">
      <c r="A3" s="309" t="s">
        <v>524</v>
      </c>
    </row>
    <row r="4" spans="1:2">
      <c r="A4" s="130" t="s">
        <v>523</v>
      </c>
    </row>
    <row r="5" spans="1:2">
      <c r="A5" s="413" t="s">
        <v>519</v>
      </c>
    </row>
    <row r="6" spans="1:2">
      <c r="A6" s="27" t="s">
        <v>0</v>
      </c>
    </row>
    <row r="7" spans="1:2">
      <c r="A7" s="6" t="s">
        <v>522</v>
      </c>
      <c r="B7" s="147"/>
    </row>
    <row r="9" spans="1:2">
      <c r="A9" s="18">
        <v>2009</v>
      </c>
      <c r="B9" s="418">
        <v>13</v>
      </c>
    </row>
    <row r="10" spans="1:2">
      <c r="A10" s="18">
        <v>2010</v>
      </c>
      <c r="B10" s="418">
        <v>4.9000000000000004</v>
      </c>
    </row>
    <row r="11" spans="1:2" s="139" customFormat="1">
      <c r="A11" s="18">
        <v>2011</v>
      </c>
      <c r="B11" s="418">
        <v>2.1</v>
      </c>
    </row>
    <row r="12" spans="1:2" s="139" customFormat="1"/>
    <row r="13" spans="1:2" ht="11.25" customHeight="1"/>
    <row r="14" spans="1:2" ht="11.25" customHeight="1"/>
    <row r="15" spans="1:2" ht="11.25" customHeight="1"/>
    <row r="16" spans="1:2" ht="11.25" customHeight="1">
      <c r="A16" s="18"/>
      <c r="B16" s="339"/>
    </row>
    <row r="17" spans="1:4" ht="10.5" customHeight="1">
      <c r="A17" s="18"/>
      <c r="B17" s="412"/>
    </row>
    <row r="18" spans="1:4" ht="11.25" customHeight="1">
      <c r="A18" s="18"/>
      <c r="B18" s="412"/>
    </row>
    <row r="19" spans="1:4" ht="11.25" customHeight="1">
      <c r="A19" s="8"/>
      <c r="B19" s="135"/>
    </row>
    <row r="20" spans="1:4" ht="15" customHeight="1">
      <c r="A20" s="7"/>
      <c r="B20" s="135"/>
    </row>
    <row r="21" spans="1:4" ht="11.25" customHeight="1">
      <c r="A21" s="7"/>
      <c r="B21" s="418"/>
    </row>
    <row r="22" spans="1:4" ht="11.25" customHeight="1">
      <c r="A22" s="7"/>
      <c r="B22" s="418"/>
    </row>
    <row r="23" spans="1:4" ht="11.25" customHeight="1">
      <c r="A23" s="7"/>
      <c r="B23" s="418"/>
    </row>
    <row r="24" spans="1:4" ht="11.25" customHeight="1">
      <c r="A24" s="8"/>
      <c r="B24" s="339"/>
    </row>
    <row r="25" spans="1:4" ht="11.25" customHeight="1">
      <c r="A25" s="8"/>
      <c r="B25" s="135"/>
    </row>
    <row r="26" spans="1:4" ht="11.25" customHeight="1">
      <c r="A26" s="8"/>
      <c r="B26" s="135"/>
    </row>
    <row r="27" spans="1:4" ht="9" customHeight="1">
      <c r="A27" s="3"/>
      <c r="B27" s="135"/>
    </row>
    <row r="28" spans="1:4" ht="11.25" customHeight="1">
      <c r="A28" s="3"/>
      <c r="B28" s="135"/>
    </row>
    <row r="29" spans="1:4" ht="11.25" customHeight="1">
      <c r="A29" s="3"/>
      <c r="B29" s="135"/>
    </row>
    <row r="30" spans="1:4" ht="15" customHeight="1"/>
    <row r="31" spans="1:4" ht="11.25" customHeight="1"/>
    <row r="32" spans="1:4">
      <c r="C32" s="417"/>
      <c r="D32" s="139"/>
    </row>
    <row r="33" spans="1:4">
      <c r="A33" s="3"/>
      <c r="C33" s="416"/>
      <c r="D33" s="139"/>
    </row>
    <row r="34" spans="1:4">
      <c r="A34" s="3"/>
      <c r="B34" s="135"/>
      <c r="C34" s="415"/>
    </row>
    <row r="35" spans="1:4">
      <c r="A35" s="3"/>
      <c r="B35" s="135"/>
    </row>
    <row r="36" spans="1:4">
      <c r="A36" s="3"/>
      <c r="B36" s="135"/>
    </row>
    <row r="37" spans="1:4">
      <c r="A37" s="3"/>
      <c r="B37" s="135"/>
      <c r="C37" s="414"/>
    </row>
    <row r="38" spans="1:4">
      <c r="A38" s="3"/>
      <c r="B38" s="135"/>
    </row>
    <row r="39" spans="1:4">
      <c r="A39" s="3"/>
      <c r="B39" s="135"/>
    </row>
    <row r="40" spans="1:4">
      <c r="A40" s="3"/>
      <c r="B40" s="135"/>
    </row>
    <row r="41" spans="1:4">
      <c r="A41" s="3"/>
      <c r="B41" s="135"/>
    </row>
    <row r="42" spans="1:4">
      <c r="A42" s="3"/>
      <c r="B42" s="135"/>
    </row>
    <row r="43" spans="1:4">
      <c r="A43" s="3"/>
      <c r="B43" s="135"/>
    </row>
    <row r="44" spans="1:4">
      <c r="A44" s="3"/>
      <c r="B44" s="135"/>
    </row>
    <row r="45" spans="1:4">
      <c r="A45" s="3"/>
      <c r="B45" s="135"/>
    </row>
    <row r="46" spans="1:4">
      <c r="A46" s="3"/>
      <c r="B46" s="135"/>
    </row>
    <row r="47" spans="1:4">
      <c r="A47" s="3"/>
      <c r="B47" s="135"/>
    </row>
    <row r="48" spans="1:4">
      <c r="A48" s="3"/>
      <c r="B48" s="135"/>
    </row>
    <row r="49" spans="1:2">
      <c r="A49" s="3"/>
      <c r="B49" s="135"/>
    </row>
    <row r="50" spans="1:2">
      <c r="A50" s="3"/>
      <c r="B50" s="135"/>
    </row>
    <row r="51" spans="1:2">
      <c r="A51" s="3"/>
      <c r="B51" s="135"/>
    </row>
    <row r="52" spans="1:2">
      <c r="A52" s="3"/>
      <c r="B52" s="135"/>
    </row>
    <row r="53" spans="1:2">
      <c r="A53" s="3"/>
      <c r="B53" s="135"/>
    </row>
    <row r="54" spans="1:2">
      <c r="A54" s="3"/>
      <c r="B54" s="135"/>
    </row>
    <row r="55" spans="1:2">
      <c r="A55" s="3"/>
      <c r="B55" s="135"/>
    </row>
    <row r="56" spans="1:2">
      <c r="A56" s="3"/>
      <c r="B56" s="135"/>
    </row>
    <row r="57" spans="1:2">
      <c r="A57" s="3"/>
      <c r="B57" s="135"/>
    </row>
    <row r="58" spans="1:2">
      <c r="A58" s="3"/>
      <c r="B58" s="135"/>
    </row>
    <row r="59" spans="1:2">
      <c r="A59" s="3"/>
      <c r="B59" s="135"/>
    </row>
    <row r="60" spans="1:2">
      <c r="A60" s="3"/>
      <c r="B60" s="135"/>
    </row>
    <row r="61" spans="1:2">
      <c r="A61" s="3"/>
      <c r="B61" s="135"/>
    </row>
    <row r="62" spans="1:2">
      <c r="A62" s="3"/>
      <c r="B62" s="135"/>
    </row>
    <row r="63" spans="1:2">
      <c r="A63" s="3"/>
      <c r="B63" s="135"/>
    </row>
    <row r="64" spans="1:2">
      <c r="A64" s="3"/>
      <c r="B64" s="135"/>
    </row>
    <row r="65" spans="1:2">
      <c r="A65" s="3"/>
      <c r="B65" s="135"/>
    </row>
    <row r="66" spans="1:2">
      <c r="A66" s="3"/>
      <c r="B66" s="135"/>
    </row>
    <row r="67" spans="1:2">
      <c r="A67" s="3"/>
      <c r="B67" s="135"/>
    </row>
    <row r="68" spans="1:2">
      <c r="A68" s="3"/>
      <c r="B68" s="135"/>
    </row>
    <row r="69" spans="1:2">
      <c r="A69" s="3"/>
      <c r="B69" s="135"/>
    </row>
    <row r="70" spans="1:2">
      <c r="A70" s="3"/>
      <c r="B70" s="135"/>
    </row>
    <row r="71" spans="1:2">
      <c r="A71" s="3"/>
      <c r="B71" s="135"/>
    </row>
    <row r="72" spans="1:2">
      <c r="A72" s="3"/>
      <c r="B72" s="135"/>
    </row>
    <row r="73" spans="1:2">
      <c r="A73" s="3"/>
      <c r="B73" s="135"/>
    </row>
    <row r="74" spans="1:2">
      <c r="A74" s="3"/>
      <c r="B74" s="135"/>
    </row>
    <row r="75" spans="1:2">
      <c r="A75" s="3"/>
      <c r="B75" s="135"/>
    </row>
    <row r="76" spans="1:2">
      <c r="A76" s="3"/>
      <c r="B76" s="135"/>
    </row>
    <row r="77" spans="1:2">
      <c r="A77" s="3"/>
      <c r="B77" s="135"/>
    </row>
    <row r="78" spans="1:2">
      <c r="A78" s="3"/>
      <c r="B78" s="135"/>
    </row>
    <row r="79" spans="1:2">
      <c r="A79" s="3"/>
      <c r="B79" s="135"/>
    </row>
    <row r="80" spans="1:2">
      <c r="A80" s="3"/>
      <c r="B80" s="135"/>
    </row>
    <row r="81" spans="1:2">
      <c r="A81" s="3"/>
      <c r="B81" s="135"/>
    </row>
    <row r="82" spans="1:2">
      <c r="A82" s="3"/>
      <c r="B82" s="135"/>
    </row>
    <row r="83" spans="1:2">
      <c r="A83" s="3"/>
      <c r="B83" s="135"/>
    </row>
    <row r="84" spans="1:2">
      <c r="A84" s="3"/>
      <c r="B84" s="135"/>
    </row>
    <row r="85" spans="1:2">
      <c r="A85" s="3"/>
      <c r="B85" s="135"/>
    </row>
    <row r="86" spans="1:2">
      <c r="A86" s="3"/>
      <c r="B86" s="135"/>
    </row>
    <row r="87" spans="1:2">
      <c r="A87" s="3"/>
      <c r="B87" s="135"/>
    </row>
    <row r="88" spans="1:2">
      <c r="A88" s="3"/>
      <c r="B88" s="135"/>
    </row>
    <row r="89" spans="1:2">
      <c r="A89" s="3"/>
      <c r="B89" s="135"/>
    </row>
    <row r="90" spans="1:2">
      <c r="A90" s="3"/>
      <c r="B90" s="135"/>
    </row>
    <row r="91" spans="1:2">
      <c r="A91" s="3"/>
      <c r="B91" s="135"/>
    </row>
    <row r="92" spans="1:2">
      <c r="A92" s="11"/>
      <c r="B92" s="135"/>
    </row>
    <row r="93" spans="1:2">
      <c r="A93" s="11"/>
      <c r="B93" s="135"/>
    </row>
    <row r="94" spans="1:2">
      <c r="A94" s="11"/>
      <c r="B94" s="135"/>
    </row>
    <row r="95" spans="1:2">
      <c r="A95" s="11"/>
      <c r="B95" s="135"/>
    </row>
    <row r="96" spans="1:2">
      <c r="A96" s="11"/>
      <c r="B96" s="135"/>
    </row>
    <row r="97" spans="1:2">
      <c r="A97" s="11"/>
      <c r="B97" s="135"/>
    </row>
    <row r="98" spans="1:2">
      <c r="A98" s="11"/>
      <c r="B98" s="135"/>
    </row>
    <row r="99" spans="1:2">
      <c r="A99" s="11"/>
      <c r="B99" s="135"/>
    </row>
    <row r="100" spans="1:2">
      <c r="A100" s="11"/>
      <c r="B100" s="135"/>
    </row>
    <row r="101" spans="1:2">
      <c r="A101" s="11"/>
      <c r="B101" s="135"/>
    </row>
    <row r="102" spans="1:2">
      <c r="A102" s="11"/>
      <c r="B102" s="135"/>
    </row>
    <row r="103" spans="1:2">
      <c r="A103" s="11"/>
      <c r="B103" s="135"/>
    </row>
    <row r="104" spans="1:2">
      <c r="A104" s="11"/>
      <c r="B104" s="135"/>
    </row>
    <row r="105" spans="1:2">
      <c r="A105" s="11"/>
      <c r="B105" s="135"/>
    </row>
    <row r="106" spans="1:2">
      <c r="A106" s="11"/>
      <c r="B106" s="135"/>
    </row>
    <row r="107" spans="1:2">
      <c r="A107" s="11"/>
      <c r="B107" s="135"/>
    </row>
    <row r="108" spans="1:2">
      <c r="A108" s="11"/>
      <c r="B108" s="135"/>
    </row>
    <row r="109" spans="1:2">
      <c r="A109" s="11"/>
      <c r="B109" s="135"/>
    </row>
    <row r="110" spans="1:2">
      <c r="A110" s="11"/>
      <c r="B110" s="135"/>
    </row>
    <row r="111" spans="1:2">
      <c r="A111" s="11"/>
      <c r="B111" s="135"/>
    </row>
    <row r="112" spans="1:2">
      <c r="A112" s="11"/>
      <c r="B112" s="135"/>
    </row>
    <row r="113" spans="1:2">
      <c r="A113" s="11"/>
      <c r="B113" s="135"/>
    </row>
    <row r="114" spans="1:2">
      <c r="A114" s="11"/>
      <c r="B114" s="135"/>
    </row>
    <row r="115" spans="1:2">
      <c r="A115" s="11"/>
      <c r="B115" s="135"/>
    </row>
    <row r="116" spans="1:2">
      <c r="A116" s="11"/>
      <c r="B116" s="135"/>
    </row>
    <row r="117" spans="1:2">
      <c r="A117" s="11"/>
      <c r="B117" s="135"/>
    </row>
    <row r="118" spans="1:2">
      <c r="A118" s="11"/>
      <c r="B118" s="135"/>
    </row>
    <row r="119" spans="1:2">
      <c r="A119" s="11"/>
    </row>
    <row r="120" spans="1:2">
      <c r="A120" s="11"/>
    </row>
    <row r="121" spans="1:2">
      <c r="A121" s="11"/>
    </row>
    <row r="122" spans="1:2">
      <c r="A122" s="11"/>
    </row>
    <row r="123" spans="1:2">
      <c r="A123" s="11"/>
    </row>
    <row r="124" spans="1:2">
      <c r="A124" s="11"/>
    </row>
    <row r="125" spans="1:2">
      <c r="A125" s="11"/>
    </row>
    <row r="126" spans="1:2">
      <c r="A126" s="11"/>
    </row>
    <row r="127" spans="1:2">
      <c r="A127" s="11"/>
    </row>
    <row r="128" spans="1:2">
      <c r="A128" s="11"/>
      <c r="B128" s="134"/>
    </row>
    <row r="129" spans="1:2">
      <c r="A129" s="11"/>
      <c r="B129" s="134"/>
    </row>
    <row r="130" spans="1:2">
      <c r="A130" s="11"/>
      <c r="B130" s="134"/>
    </row>
    <row r="131" spans="1:2">
      <c r="A131" s="11"/>
      <c r="B131" s="134"/>
    </row>
    <row r="132" spans="1:2">
      <c r="A132" s="12"/>
      <c r="B132" s="134"/>
    </row>
    <row r="133" spans="1:2">
      <c r="A133" s="12"/>
      <c r="B133" s="134"/>
    </row>
    <row r="134" spans="1:2">
      <c r="A134" s="12"/>
      <c r="B134" s="134"/>
    </row>
    <row r="135" spans="1:2">
      <c r="A135" s="12"/>
      <c r="B135" s="134"/>
    </row>
    <row r="136" spans="1:2">
      <c r="A136" s="12"/>
      <c r="B136" s="134"/>
    </row>
    <row r="137" spans="1:2">
      <c r="A137" s="12"/>
      <c r="B137" s="134"/>
    </row>
    <row r="138" spans="1:2">
      <c r="A138" s="12"/>
      <c r="B138" s="134"/>
    </row>
    <row r="139" spans="1:2">
      <c r="A139" s="12"/>
      <c r="B139" s="134"/>
    </row>
    <row r="140" spans="1:2">
      <c r="A140" s="12"/>
      <c r="B140" s="134"/>
    </row>
    <row r="141" spans="1:2">
      <c r="A141" s="12"/>
      <c r="B141" s="134"/>
    </row>
    <row r="142" spans="1:2">
      <c r="A142" s="12"/>
      <c r="B142" s="134"/>
    </row>
    <row r="143" spans="1:2">
      <c r="A143" s="12"/>
      <c r="B143" s="134"/>
    </row>
    <row r="144" spans="1:2">
      <c r="A144" s="12"/>
      <c r="B144" s="134"/>
    </row>
    <row r="145" spans="1:2">
      <c r="A145" s="12"/>
      <c r="B145" s="134"/>
    </row>
    <row r="146" spans="1:2">
      <c r="A146" s="12"/>
      <c r="B146" s="134"/>
    </row>
    <row r="147" spans="1:2">
      <c r="A147" s="12"/>
      <c r="B147" s="134"/>
    </row>
    <row r="148" spans="1:2">
      <c r="A148" s="12"/>
      <c r="B148" s="134"/>
    </row>
    <row r="149" spans="1:2">
      <c r="A149" s="12"/>
      <c r="B149" s="134"/>
    </row>
    <row r="150" spans="1:2">
      <c r="A150" s="12"/>
      <c r="B150" s="134"/>
    </row>
    <row r="151" spans="1:2">
      <c r="A151" s="12"/>
      <c r="B151" s="134"/>
    </row>
    <row r="152" spans="1:2">
      <c r="A152" s="12"/>
      <c r="B152" s="134"/>
    </row>
    <row r="153" spans="1:2">
      <c r="A153" s="12"/>
      <c r="B153" s="134"/>
    </row>
    <row r="154" spans="1:2">
      <c r="A154" s="12"/>
      <c r="B154" s="134"/>
    </row>
    <row r="155" spans="1:2">
      <c r="A155" s="12"/>
      <c r="B155" s="134"/>
    </row>
    <row r="156" spans="1:2">
      <c r="A156" s="12"/>
      <c r="B156" s="134"/>
    </row>
    <row r="157" spans="1:2">
      <c r="A157" s="12"/>
      <c r="B157" s="134"/>
    </row>
    <row r="158" spans="1:2">
      <c r="A158" s="12"/>
      <c r="B158" s="134"/>
    </row>
    <row r="159" spans="1:2">
      <c r="A159" s="12"/>
      <c r="B159" s="134"/>
    </row>
    <row r="160" spans="1:2">
      <c r="A160" s="12"/>
      <c r="B160" s="134"/>
    </row>
    <row r="161" spans="1:2">
      <c r="A161" s="12"/>
      <c r="B161" s="134"/>
    </row>
    <row r="162" spans="1:2">
      <c r="A162" s="12"/>
      <c r="B162" s="134"/>
    </row>
    <row r="163" spans="1:2">
      <c r="A163" s="12"/>
      <c r="B163" s="134"/>
    </row>
    <row r="164" spans="1:2">
      <c r="A164" s="12"/>
      <c r="B164" s="134"/>
    </row>
    <row r="165" spans="1:2">
      <c r="A165" s="12"/>
      <c r="B165" s="134"/>
    </row>
    <row r="166" spans="1:2">
      <c r="A166" s="12"/>
      <c r="B166" s="134"/>
    </row>
    <row r="167" spans="1:2">
      <c r="A167" s="12"/>
      <c r="B167" s="134"/>
    </row>
    <row r="168" spans="1:2">
      <c r="A168" s="12"/>
      <c r="B168" s="134"/>
    </row>
    <row r="169" spans="1:2">
      <c r="A169" s="12"/>
      <c r="B169" s="134"/>
    </row>
    <row r="170" spans="1:2">
      <c r="A170" s="12"/>
      <c r="B170" s="134"/>
    </row>
    <row r="171" spans="1:2">
      <c r="A171" s="12"/>
      <c r="B171" s="134"/>
    </row>
    <row r="172" spans="1:2">
      <c r="A172" s="12"/>
      <c r="B172" s="134"/>
    </row>
    <row r="173" spans="1:2">
      <c r="A173" s="12"/>
      <c r="B173" s="134"/>
    </row>
    <row r="174" spans="1:2">
      <c r="A174" s="12"/>
      <c r="B174" s="134"/>
    </row>
    <row r="175" spans="1:2">
      <c r="A175" s="12"/>
      <c r="B175" s="134"/>
    </row>
    <row r="176" spans="1:2">
      <c r="A176" s="12"/>
      <c r="B176" s="134"/>
    </row>
    <row r="177" spans="1:2">
      <c r="A177" s="12"/>
      <c r="B177" s="134"/>
    </row>
    <row r="178" spans="1:2">
      <c r="A178" s="12"/>
      <c r="B178" s="134"/>
    </row>
    <row r="179" spans="1:2">
      <c r="A179" s="12"/>
      <c r="B179" s="134"/>
    </row>
    <row r="180" spans="1:2">
      <c r="A180" s="12"/>
      <c r="B180" s="134"/>
    </row>
    <row r="181" spans="1:2">
      <c r="A181" s="12"/>
      <c r="B181" s="134"/>
    </row>
    <row r="182" spans="1:2">
      <c r="A182" s="12"/>
      <c r="B182" s="134"/>
    </row>
    <row r="183" spans="1:2">
      <c r="A183" s="12"/>
      <c r="B183" s="134"/>
    </row>
    <row r="184" spans="1:2">
      <c r="A184" s="12"/>
      <c r="B184" s="134"/>
    </row>
    <row r="185" spans="1:2">
      <c r="A185" s="12"/>
      <c r="B185" s="134"/>
    </row>
    <row r="186" spans="1:2">
      <c r="A186" s="12"/>
      <c r="B186" s="134"/>
    </row>
    <row r="187" spans="1:2">
      <c r="A187" s="12"/>
      <c r="B187" s="134"/>
    </row>
    <row r="188" spans="1:2">
      <c r="A188" s="12"/>
      <c r="B188" s="134"/>
    </row>
    <row r="189" spans="1:2">
      <c r="A189" s="12"/>
      <c r="B189" s="134"/>
    </row>
    <row r="190" spans="1:2">
      <c r="A190" s="12"/>
      <c r="B190" s="134"/>
    </row>
    <row r="191" spans="1:2">
      <c r="A191" s="12"/>
      <c r="B191" s="134"/>
    </row>
    <row r="192" spans="1:2">
      <c r="A192" s="12"/>
      <c r="B192" s="134"/>
    </row>
    <row r="193" spans="1:2">
      <c r="A193" s="12"/>
      <c r="B193" s="134"/>
    </row>
    <row r="194" spans="1:2">
      <c r="A194" s="12"/>
      <c r="B194" s="134"/>
    </row>
    <row r="195" spans="1:2">
      <c r="A195" s="12"/>
      <c r="B195" s="134"/>
    </row>
    <row r="196" spans="1:2">
      <c r="A196" s="12"/>
      <c r="B196" s="134"/>
    </row>
    <row r="197" spans="1:2">
      <c r="A197" s="12"/>
      <c r="B197" s="134"/>
    </row>
    <row r="198" spans="1:2">
      <c r="A198" s="12"/>
      <c r="B198" s="134"/>
    </row>
    <row r="199" spans="1:2">
      <c r="A199" s="12"/>
      <c r="B199" s="134"/>
    </row>
    <row r="200" spans="1:2">
      <c r="A200" s="12"/>
      <c r="B200" s="134"/>
    </row>
    <row r="201" spans="1:2">
      <c r="A201" s="12"/>
      <c r="B201" s="134"/>
    </row>
    <row r="202" spans="1:2">
      <c r="A202" s="12"/>
      <c r="B202" s="134"/>
    </row>
    <row r="203" spans="1:2">
      <c r="A203" s="12"/>
      <c r="B203" s="134"/>
    </row>
    <row r="204" spans="1:2">
      <c r="A204" s="12"/>
      <c r="B204" s="134"/>
    </row>
    <row r="205" spans="1:2">
      <c r="A205" s="12"/>
      <c r="B205" s="134"/>
    </row>
    <row r="206" spans="1:2">
      <c r="A206" s="12"/>
      <c r="B206" s="134"/>
    </row>
    <row r="207" spans="1:2">
      <c r="A207" s="12"/>
      <c r="B207" s="134"/>
    </row>
    <row r="208" spans="1:2">
      <c r="A208" s="12"/>
      <c r="B208" s="134"/>
    </row>
    <row r="209" spans="1:2">
      <c r="A209" s="12"/>
      <c r="B209" s="134"/>
    </row>
    <row r="210" spans="1:2">
      <c r="A210" s="12"/>
      <c r="B210" s="134"/>
    </row>
    <row r="211" spans="1:2">
      <c r="A211" s="12"/>
      <c r="B211" s="134"/>
    </row>
    <row r="212" spans="1:2">
      <c r="A212" s="12"/>
      <c r="B212" s="134"/>
    </row>
    <row r="213" spans="1:2">
      <c r="A213" s="12"/>
      <c r="B213" s="134"/>
    </row>
    <row r="214" spans="1:2">
      <c r="A214" s="12"/>
      <c r="B214" s="134"/>
    </row>
    <row r="215" spans="1:2">
      <c r="A215" s="12"/>
      <c r="B215" s="134"/>
    </row>
    <row r="216" spans="1:2">
      <c r="A216" s="12"/>
      <c r="B216" s="134"/>
    </row>
    <row r="217" spans="1:2">
      <c r="A217" s="12"/>
      <c r="B217" s="134"/>
    </row>
    <row r="218" spans="1:2">
      <c r="A218" s="12"/>
      <c r="B218" s="134"/>
    </row>
    <row r="219" spans="1:2">
      <c r="A219" s="12"/>
      <c r="B219" s="134"/>
    </row>
    <row r="220" spans="1:2">
      <c r="A220" s="12"/>
      <c r="B220" s="134"/>
    </row>
    <row r="221" spans="1:2">
      <c r="A221" s="12"/>
      <c r="B221" s="134"/>
    </row>
    <row r="222" spans="1:2">
      <c r="A222" s="12"/>
      <c r="B222" s="134"/>
    </row>
    <row r="223" spans="1:2">
      <c r="A223" s="12"/>
      <c r="B223" s="134"/>
    </row>
    <row r="224" spans="1:2">
      <c r="A224" s="12"/>
      <c r="B224" s="134"/>
    </row>
    <row r="225" spans="1:2">
      <c r="A225" s="12"/>
      <c r="B225" s="134"/>
    </row>
    <row r="226" spans="1:2">
      <c r="A226" s="12"/>
      <c r="B226" s="134"/>
    </row>
    <row r="227" spans="1:2">
      <c r="A227" s="12"/>
      <c r="B227" s="134"/>
    </row>
    <row r="228" spans="1:2">
      <c r="A228" s="12"/>
      <c r="B228" s="134"/>
    </row>
    <row r="229" spans="1:2">
      <c r="A229" s="12"/>
      <c r="B229" s="134"/>
    </row>
    <row r="230" spans="1:2">
      <c r="A230" s="12"/>
      <c r="B230" s="134"/>
    </row>
    <row r="231" spans="1:2">
      <c r="A231" s="12"/>
      <c r="B231" s="134"/>
    </row>
    <row r="232" spans="1:2">
      <c r="A232" s="12"/>
      <c r="B232" s="134"/>
    </row>
    <row r="233" spans="1:2">
      <c r="A233" s="12"/>
      <c r="B233" s="134"/>
    </row>
    <row r="234" spans="1:2">
      <c r="A234" s="12"/>
      <c r="B234" s="134"/>
    </row>
    <row r="235" spans="1:2">
      <c r="A235" s="12"/>
      <c r="B235" s="134"/>
    </row>
    <row r="236" spans="1:2">
      <c r="A236" s="12"/>
      <c r="B236" s="134"/>
    </row>
    <row r="237" spans="1:2">
      <c r="A237" s="12"/>
      <c r="B237" s="134"/>
    </row>
    <row r="238" spans="1:2">
      <c r="A238" s="12"/>
      <c r="B238" s="134"/>
    </row>
    <row r="239" spans="1:2">
      <c r="A239" s="12"/>
      <c r="B239" s="134"/>
    </row>
    <row r="240" spans="1:2">
      <c r="A240" s="12"/>
      <c r="B240" s="134"/>
    </row>
    <row r="241" spans="1:2">
      <c r="A241" s="12"/>
      <c r="B241" s="134"/>
    </row>
    <row r="242" spans="1:2">
      <c r="A242" s="12"/>
      <c r="B242" s="134"/>
    </row>
    <row r="243" spans="1:2">
      <c r="A243" s="12"/>
      <c r="B243" s="134"/>
    </row>
    <row r="244" spans="1:2">
      <c r="A244" s="12"/>
      <c r="B244" s="134"/>
    </row>
    <row r="245" spans="1:2">
      <c r="A245" s="12"/>
      <c r="B245" s="134"/>
    </row>
    <row r="246" spans="1:2">
      <c r="A246" s="12"/>
      <c r="B246" s="134"/>
    </row>
    <row r="247" spans="1:2">
      <c r="A247" s="12"/>
      <c r="B247" s="134"/>
    </row>
    <row r="248" spans="1:2">
      <c r="A248" s="12"/>
      <c r="B248" s="134"/>
    </row>
    <row r="249" spans="1:2">
      <c r="A249" s="12"/>
      <c r="B249" s="134"/>
    </row>
    <row r="250" spans="1:2">
      <c r="A250" s="12"/>
      <c r="B250" s="134"/>
    </row>
    <row r="251" spans="1:2">
      <c r="A251" s="12"/>
      <c r="B251" s="134"/>
    </row>
    <row r="252" spans="1:2">
      <c r="A252" s="12"/>
      <c r="B252" s="134"/>
    </row>
    <row r="253" spans="1:2">
      <c r="A253" s="12"/>
      <c r="B253" s="134"/>
    </row>
    <row r="254" spans="1:2">
      <c r="A254" s="12"/>
      <c r="B254" s="134"/>
    </row>
    <row r="255" spans="1:2">
      <c r="A255" s="12"/>
      <c r="B255" s="134"/>
    </row>
    <row r="256" spans="1:2">
      <c r="A256" s="12"/>
      <c r="B256" s="134"/>
    </row>
    <row r="257" spans="1:2">
      <c r="A257" s="12"/>
      <c r="B257" s="134"/>
    </row>
    <row r="258" spans="1:2">
      <c r="A258" s="12"/>
      <c r="B258" s="134"/>
    </row>
    <row r="259" spans="1:2">
      <c r="A259" s="12"/>
      <c r="B259" s="134"/>
    </row>
    <row r="260" spans="1:2">
      <c r="A260" s="12"/>
      <c r="B260" s="134"/>
    </row>
    <row r="261" spans="1:2">
      <c r="A261" s="12"/>
      <c r="B261" s="134"/>
    </row>
    <row r="262" spans="1:2">
      <c r="A262" s="12"/>
      <c r="B262" s="134"/>
    </row>
    <row r="263" spans="1:2">
      <c r="A263" s="12"/>
      <c r="B263" s="134"/>
    </row>
    <row r="264" spans="1:2">
      <c r="A264" s="12"/>
      <c r="B264" s="134"/>
    </row>
    <row r="265" spans="1:2">
      <c r="A265" s="12"/>
      <c r="B265" s="134"/>
    </row>
    <row r="266" spans="1:2">
      <c r="A266" s="12"/>
      <c r="B266" s="134"/>
    </row>
    <row r="267" spans="1:2">
      <c r="A267" s="12"/>
      <c r="B267" s="134"/>
    </row>
    <row r="268" spans="1:2">
      <c r="A268" s="12"/>
      <c r="B268" s="134"/>
    </row>
    <row r="269" spans="1:2">
      <c r="A269" s="12"/>
      <c r="B269" s="134"/>
    </row>
    <row r="270" spans="1:2">
      <c r="A270" s="12"/>
      <c r="B270" s="134"/>
    </row>
    <row r="271" spans="1:2">
      <c r="A271" s="12"/>
      <c r="B271" s="134"/>
    </row>
    <row r="272" spans="1:2">
      <c r="A272" s="12"/>
      <c r="B272" s="134"/>
    </row>
    <row r="273" spans="1:2">
      <c r="A273" s="12"/>
      <c r="B273" s="134"/>
    </row>
    <row r="274" spans="1:2">
      <c r="A274" s="12"/>
      <c r="B274" s="134"/>
    </row>
    <row r="275" spans="1:2">
      <c r="A275" s="12"/>
      <c r="B275" s="134"/>
    </row>
    <row r="276" spans="1:2">
      <c r="A276" s="12"/>
      <c r="B276" s="134"/>
    </row>
    <row r="277" spans="1:2">
      <c r="A277" s="12"/>
      <c r="B277" s="134"/>
    </row>
    <row r="278" spans="1:2">
      <c r="A278" s="12"/>
      <c r="B278" s="134"/>
    </row>
    <row r="279" spans="1:2">
      <c r="A279" s="12"/>
      <c r="B279" s="134"/>
    </row>
    <row r="280" spans="1:2">
      <c r="A280" s="12"/>
      <c r="B280" s="134"/>
    </row>
    <row r="281" spans="1:2">
      <c r="A281" s="12"/>
      <c r="B281" s="134"/>
    </row>
    <row r="282" spans="1:2">
      <c r="A282" s="12"/>
      <c r="B282" s="134"/>
    </row>
    <row r="283" spans="1:2">
      <c r="A283" s="12"/>
      <c r="B283" s="134"/>
    </row>
    <row r="284" spans="1:2">
      <c r="A284" s="12"/>
      <c r="B284" s="134"/>
    </row>
    <row r="285" spans="1:2">
      <c r="A285" s="12"/>
      <c r="B285" s="134"/>
    </row>
    <row r="286" spans="1:2">
      <c r="A286" s="12"/>
      <c r="B286" s="134"/>
    </row>
    <row r="287" spans="1:2">
      <c r="A287" s="12"/>
      <c r="B287" s="134"/>
    </row>
    <row r="288" spans="1:2">
      <c r="A288" s="12"/>
      <c r="B288" s="134"/>
    </row>
    <row r="289" spans="1:2">
      <c r="A289" s="12"/>
      <c r="B289" s="134"/>
    </row>
    <row r="290" spans="1:2">
      <c r="A290" s="12"/>
      <c r="B290" s="134"/>
    </row>
    <row r="291" spans="1:2">
      <c r="A291" s="12"/>
      <c r="B291" s="134"/>
    </row>
    <row r="292" spans="1:2">
      <c r="A292" s="12"/>
      <c r="B292" s="134"/>
    </row>
    <row r="293" spans="1:2">
      <c r="A293" s="12"/>
      <c r="B293" s="134"/>
    </row>
    <row r="294" spans="1:2">
      <c r="A294" s="12"/>
      <c r="B294" s="134"/>
    </row>
    <row r="295" spans="1:2">
      <c r="A295" s="12"/>
      <c r="B295" s="134"/>
    </row>
    <row r="296" spans="1:2">
      <c r="A296" s="12"/>
      <c r="B296" s="134"/>
    </row>
    <row r="297" spans="1:2">
      <c r="A297" s="12"/>
      <c r="B297" s="134"/>
    </row>
    <row r="298" spans="1:2">
      <c r="A298" s="12"/>
      <c r="B298" s="134"/>
    </row>
    <row r="299" spans="1:2">
      <c r="A299" s="12"/>
      <c r="B299" s="134"/>
    </row>
    <row r="300" spans="1:2">
      <c r="A300" s="12"/>
      <c r="B300" s="134"/>
    </row>
    <row r="301" spans="1:2">
      <c r="A301" s="12"/>
      <c r="B301" s="134"/>
    </row>
    <row r="302" spans="1:2">
      <c r="A302" s="12"/>
      <c r="B302" s="134"/>
    </row>
    <row r="303" spans="1:2">
      <c r="A303" s="12"/>
      <c r="B303" s="134"/>
    </row>
    <row r="304" spans="1:2">
      <c r="A304" s="12"/>
      <c r="B304" s="134"/>
    </row>
    <row r="305" spans="1:2">
      <c r="A305" s="12"/>
      <c r="B305" s="134"/>
    </row>
    <row r="306" spans="1:2">
      <c r="A306" s="12"/>
      <c r="B306" s="134"/>
    </row>
    <row r="307" spans="1:2">
      <c r="A307" s="12"/>
      <c r="B307" s="134"/>
    </row>
    <row r="308" spans="1:2">
      <c r="A308" s="12"/>
      <c r="B308" s="134"/>
    </row>
    <row r="309" spans="1:2">
      <c r="A309" s="12"/>
      <c r="B309" s="134"/>
    </row>
    <row r="310" spans="1:2">
      <c r="A310" s="12"/>
      <c r="B310" s="134"/>
    </row>
    <row r="311" spans="1:2">
      <c r="A311" s="12"/>
      <c r="B311" s="134"/>
    </row>
    <row r="312" spans="1:2">
      <c r="A312" s="12"/>
      <c r="B312" s="134"/>
    </row>
    <row r="313" spans="1:2">
      <c r="A313" s="12"/>
      <c r="B313" s="134"/>
    </row>
    <row r="314" spans="1:2">
      <c r="A314" s="12"/>
      <c r="B314" s="134"/>
    </row>
    <row r="315" spans="1:2">
      <c r="A315" s="12"/>
      <c r="B315" s="134"/>
    </row>
    <row r="316" spans="1:2">
      <c r="A316" s="12"/>
      <c r="B316" s="134"/>
    </row>
    <row r="317" spans="1:2">
      <c r="A317" s="12"/>
      <c r="B317" s="134"/>
    </row>
    <row r="318" spans="1:2">
      <c r="A318" s="12"/>
      <c r="B318" s="134"/>
    </row>
    <row r="319" spans="1:2">
      <c r="A319" s="12"/>
      <c r="B319" s="134"/>
    </row>
    <row r="320" spans="1:2">
      <c r="A320" s="12"/>
      <c r="B320" s="134"/>
    </row>
    <row r="321" spans="1:2">
      <c r="A321" s="12"/>
      <c r="B321" s="134"/>
    </row>
    <row r="322" spans="1:2">
      <c r="A322" s="12"/>
      <c r="B322" s="134"/>
    </row>
    <row r="323" spans="1:2">
      <c r="A323" s="12"/>
      <c r="B323" s="134"/>
    </row>
    <row r="324" spans="1:2">
      <c r="A324" s="12"/>
      <c r="B324" s="134"/>
    </row>
    <row r="325" spans="1:2">
      <c r="A325" s="12"/>
      <c r="B325" s="134"/>
    </row>
    <row r="326" spans="1:2">
      <c r="A326" s="12"/>
      <c r="B326" s="134"/>
    </row>
    <row r="327" spans="1:2">
      <c r="A327" s="12"/>
      <c r="B327" s="134"/>
    </row>
    <row r="328" spans="1:2">
      <c r="A328" s="12"/>
      <c r="B328" s="134"/>
    </row>
    <row r="329" spans="1:2">
      <c r="A329" s="12"/>
      <c r="B329" s="134"/>
    </row>
    <row r="330" spans="1:2">
      <c r="A330" s="12"/>
      <c r="B330" s="134"/>
    </row>
    <row r="331" spans="1:2">
      <c r="A331" s="12"/>
      <c r="B331" s="134"/>
    </row>
    <row r="332" spans="1:2">
      <c r="A332" s="12"/>
      <c r="B332" s="134"/>
    </row>
    <row r="333" spans="1:2">
      <c r="A333" s="12"/>
      <c r="B333" s="134"/>
    </row>
    <row r="334" spans="1:2">
      <c r="A334" s="12"/>
      <c r="B334" s="134"/>
    </row>
    <row r="335" spans="1:2">
      <c r="A335" s="12"/>
      <c r="B335" s="134"/>
    </row>
    <row r="336" spans="1:2">
      <c r="A336" s="12"/>
      <c r="B336" s="134"/>
    </row>
    <row r="337" spans="1:2">
      <c r="A337" s="12"/>
      <c r="B337" s="134"/>
    </row>
    <row r="338" spans="1:2">
      <c r="A338" s="12"/>
      <c r="B338" s="134"/>
    </row>
    <row r="339" spans="1:2">
      <c r="A339" s="12"/>
      <c r="B339" s="134"/>
    </row>
    <row r="340" spans="1:2">
      <c r="A340" s="12"/>
      <c r="B340" s="134"/>
    </row>
    <row r="341" spans="1:2">
      <c r="A341" s="12"/>
      <c r="B341" s="134"/>
    </row>
    <row r="342" spans="1:2">
      <c r="A342" s="12"/>
      <c r="B342" s="134"/>
    </row>
    <row r="343" spans="1:2">
      <c r="A343" s="12"/>
      <c r="B343" s="134"/>
    </row>
    <row r="344" spans="1:2">
      <c r="A344" s="12"/>
      <c r="B344" s="134"/>
    </row>
    <row r="345" spans="1:2">
      <c r="A345" s="12"/>
      <c r="B345" s="134"/>
    </row>
    <row r="346" spans="1:2">
      <c r="A346" s="12"/>
      <c r="B346" s="134"/>
    </row>
    <row r="347" spans="1:2">
      <c r="A347" s="12"/>
      <c r="B347" s="134"/>
    </row>
    <row r="348" spans="1:2">
      <c r="A348" s="12"/>
      <c r="B348" s="134"/>
    </row>
    <row r="349" spans="1:2">
      <c r="A349" s="12"/>
      <c r="B349" s="134"/>
    </row>
    <row r="350" spans="1:2">
      <c r="A350" s="12"/>
      <c r="B350" s="134"/>
    </row>
    <row r="351" spans="1:2">
      <c r="A351" s="12"/>
      <c r="B351" s="134"/>
    </row>
    <row r="352" spans="1:2">
      <c r="A352" s="12"/>
      <c r="B352" s="134"/>
    </row>
    <row r="353" spans="1:2">
      <c r="A353" s="12"/>
      <c r="B353" s="134"/>
    </row>
    <row r="354" spans="1:2">
      <c r="A354" s="12"/>
      <c r="B354" s="134"/>
    </row>
    <row r="355" spans="1:2">
      <c r="A355" s="12"/>
      <c r="B355" s="134"/>
    </row>
    <row r="356" spans="1:2">
      <c r="A356" s="12"/>
      <c r="B356" s="134"/>
    </row>
    <row r="357" spans="1:2">
      <c r="A357" s="12"/>
      <c r="B357" s="134"/>
    </row>
    <row r="358" spans="1:2">
      <c r="A358" s="12"/>
      <c r="B358" s="134"/>
    </row>
    <row r="359" spans="1:2">
      <c r="A359" s="12"/>
      <c r="B359" s="134"/>
    </row>
    <row r="360" spans="1:2">
      <c r="A360" s="12"/>
      <c r="B360" s="134"/>
    </row>
    <row r="361" spans="1:2">
      <c r="A361" s="12"/>
      <c r="B361" s="134"/>
    </row>
    <row r="362" spans="1:2">
      <c r="A362" s="12"/>
      <c r="B362" s="134"/>
    </row>
    <row r="363" spans="1:2">
      <c r="A363" s="12"/>
      <c r="B363" s="134"/>
    </row>
    <row r="364" spans="1:2">
      <c r="A364" s="12"/>
      <c r="B364" s="134"/>
    </row>
    <row r="365" spans="1:2">
      <c r="A365" s="12"/>
      <c r="B365" s="134"/>
    </row>
    <row r="366" spans="1:2">
      <c r="A366" s="12"/>
      <c r="B366" s="134"/>
    </row>
    <row r="367" spans="1:2">
      <c r="A367" s="12"/>
      <c r="B367" s="134"/>
    </row>
    <row r="368" spans="1:2">
      <c r="A368" s="12"/>
      <c r="B368" s="134"/>
    </row>
    <row r="369" spans="1:2">
      <c r="A369" s="12"/>
      <c r="B369" s="134"/>
    </row>
    <row r="370" spans="1:2">
      <c r="A370" s="12"/>
      <c r="B370" s="134"/>
    </row>
    <row r="371" spans="1:2">
      <c r="A371" s="12"/>
      <c r="B371" s="134"/>
    </row>
    <row r="372" spans="1:2">
      <c r="A372" s="12"/>
      <c r="B372" s="134"/>
    </row>
    <row r="373" spans="1:2">
      <c r="A373" s="12"/>
      <c r="B373" s="134"/>
    </row>
    <row r="374" spans="1:2">
      <c r="A374" s="12"/>
      <c r="B374" s="134"/>
    </row>
    <row r="375" spans="1:2">
      <c r="A375" s="12"/>
      <c r="B375" s="134"/>
    </row>
    <row r="376" spans="1:2">
      <c r="A376" s="12"/>
      <c r="B376" s="134"/>
    </row>
    <row r="377" spans="1:2">
      <c r="A377" s="12"/>
      <c r="B377" s="134"/>
    </row>
    <row r="378" spans="1:2">
      <c r="A378" s="12"/>
      <c r="B378" s="134"/>
    </row>
    <row r="379" spans="1:2">
      <c r="A379" s="12"/>
      <c r="B379" s="134"/>
    </row>
    <row r="380" spans="1:2">
      <c r="A380" s="12"/>
      <c r="B380" s="134"/>
    </row>
    <row r="381" spans="1:2">
      <c r="A381" s="12"/>
      <c r="B381" s="134"/>
    </row>
    <row r="382" spans="1:2">
      <c r="A382" s="12"/>
      <c r="B382" s="134"/>
    </row>
    <row r="383" spans="1:2">
      <c r="A383" s="12"/>
      <c r="B383" s="134"/>
    </row>
    <row r="384" spans="1:2">
      <c r="A384" s="12"/>
      <c r="B384" s="134"/>
    </row>
    <row r="385" spans="1:2">
      <c r="A385" s="12"/>
      <c r="B385" s="134"/>
    </row>
    <row r="386" spans="1:2">
      <c r="A386" s="12"/>
      <c r="B386" s="134"/>
    </row>
    <row r="387" spans="1:2">
      <c r="A387" s="12"/>
      <c r="B387" s="134"/>
    </row>
  </sheetData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>
      <selection activeCell="C20" sqref="C20"/>
    </sheetView>
  </sheetViews>
  <sheetFormatPr defaultRowHeight="11.25"/>
  <cols>
    <col min="1" max="1" width="45" style="46" customWidth="1"/>
    <col min="2" max="3" width="11.33203125" style="46" bestFit="1" customWidth="1"/>
    <col min="4" max="4" width="12.5" style="46" bestFit="1" customWidth="1"/>
    <col min="5" max="5" width="11.33203125" style="46" bestFit="1" customWidth="1"/>
    <col min="6" max="6" width="6.33203125" style="46" customWidth="1"/>
    <col min="7" max="16384" width="9.33203125" style="46"/>
  </cols>
  <sheetData>
    <row r="1" spans="1:6">
      <c r="A1" s="148" t="s">
        <v>3</v>
      </c>
      <c r="B1" s="7"/>
      <c r="C1" s="7"/>
      <c r="D1" s="7"/>
      <c r="E1" s="7"/>
      <c r="F1" s="7"/>
    </row>
    <row r="2" spans="1:6">
      <c r="A2" s="148" t="s">
        <v>449</v>
      </c>
      <c r="B2" s="7"/>
      <c r="C2" s="7"/>
      <c r="D2" s="7"/>
      <c r="E2" s="7"/>
      <c r="F2" s="7"/>
    </row>
    <row r="3" spans="1:6">
      <c r="A3" s="309" t="s">
        <v>532</v>
      </c>
      <c r="B3" s="7"/>
      <c r="C3" s="7"/>
      <c r="D3" s="7"/>
      <c r="E3" s="7"/>
      <c r="F3" s="7"/>
    </row>
    <row r="4" spans="1:6">
      <c r="A4" s="316" t="s">
        <v>531</v>
      </c>
      <c r="B4" s="7"/>
      <c r="C4" s="7"/>
      <c r="D4" s="7"/>
      <c r="E4" s="7"/>
      <c r="F4" s="7"/>
    </row>
    <row r="5" spans="1:6">
      <c r="A5" s="316" t="s">
        <v>530</v>
      </c>
      <c r="B5" s="7"/>
      <c r="C5" s="7"/>
      <c r="D5" s="7"/>
      <c r="E5" s="7"/>
      <c r="F5" s="7"/>
    </row>
    <row r="6" spans="1:6">
      <c r="A6" s="27" t="s">
        <v>366</v>
      </c>
      <c r="B6" s="7"/>
      <c r="C6" s="7"/>
      <c r="D6" s="7"/>
      <c r="E6" s="7"/>
      <c r="F6" s="7"/>
    </row>
    <row r="7" spans="1:6">
      <c r="A7" s="6" t="s">
        <v>529</v>
      </c>
      <c r="B7" s="7"/>
      <c r="C7" s="7"/>
      <c r="D7" s="7"/>
      <c r="E7" s="7"/>
      <c r="F7" s="7"/>
    </row>
    <row r="8" spans="1:6">
      <c r="B8" s="7"/>
      <c r="C8" s="7"/>
      <c r="D8" s="7"/>
      <c r="E8" s="7"/>
      <c r="F8" s="7"/>
    </row>
    <row r="9" spans="1:6" s="420" customFormat="1">
      <c r="A9" s="307"/>
      <c r="B9" s="421">
        <v>2008</v>
      </c>
      <c r="C9" s="421">
        <v>2009</v>
      </c>
      <c r="D9" s="421">
        <v>2010</v>
      </c>
      <c r="E9" s="421">
        <v>2011</v>
      </c>
      <c r="F9" s="140"/>
    </row>
    <row r="10" spans="1:6">
      <c r="A10" s="18" t="s">
        <v>454</v>
      </c>
      <c r="B10" s="419">
        <v>2671.35</v>
      </c>
      <c r="C10" s="419">
        <v>2801.7359999999999</v>
      </c>
      <c r="D10" s="419">
        <v>2514.9989999999998</v>
      </c>
      <c r="E10" s="419">
        <v>2737.748</v>
      </c>
      <c r="F10" s="349"/>
    </row>
    <row r="11" spans="1:6">
      <c r="A11" s="18" t="s">
        <v>450</v>
      </c>
      <c r="B11" s="419">
        <v>184.18600000000001</v>
      </c>
      <c r="C11" s="419">
        <v>236.952</v>
      </c>
      <c r="D11" s="419">
        <v>435.04199999999997</v>
      </c>
      <c r="E11" s="419">
        <v>702.62699999999995</v>
      </c>
      <c r="F11" s="339"/>
    </row>
    <row r="12" spans="1:6">
      <c r="A12" s="18" t="s">
        <v>528</v>
      </c>
      <c r="B12" s="419">
        <v>-445.92700000000002</v>
      </c>
      <c r="C12" s="419">
        <v>-462.02199999999999</v>
      </c>
      <c r="D12" s="419">
        <v>-487.62400000000002</v>
      </c>
      <c r="E12" s="419">
        <v>-652.51800000000003</v>
      </c>
      <c r="F12" s="339"/>
    </row>
    <row r="13" spans="1:6">
      <c r="A13" s="18" t="s">
        <v>527</v>
      </c>
      <c r="B13" s="419">
        <v>-587.27200000000005</v>
      </c>
      <c r="C13" s="419">
        <v>-691.60400000000004</v>
      </c>
      <c r="D13" s="419">
        <v>-864.47799999999995</v>
      </c>
      <c r="E13" s="419">
        <v>-1462.4960000000001</v>
      </c>
      <c r="F13" s="339"/>
    </row>
    <row r="14" spans="1:6">
      <c r="A14" s="18" t="s">
        <v>526</v>
      </c>
      <c r="B14" s="419">
        <v>-43.360999999999997</v>
      </c>
      <c r="C14" s="419">
        <v>-52.107999999999997</v>
      </c>
      <c r="D14" s="419">
        <v>-55.173000000000002</v>
      </c>
      <c r="E14" s="419">
        <v>-67.584999999999994</v>
      </c>
      <c r="F14" s="339"/>
    </row>
    <row r="15" spans="1:6">
      <c r="A15" s="18" t="s">
        <v>525</v>
      </c>
      <c r="B15" s="419">
        <v>1778.9759999999999</v>
      </c>
      <c r="C15" s="419">
        <v>1832.9540000000002</v>
      </c>
      <c r="D15" s="419">
        <v>1542.7659999999994</v>
      </c>
      <c r="E15" s="419">
        <v>1257.7759999999998</v>
      </c>
      <c r="F15" s="412"/>
    </row>
    <row r="16" spans="1:6">
      <c r="F16" s="412"/>
    </row>
    <row r="17" spans="1:6">
      <c r="A17" s="135"/>
      <c r="C17" s="7"/>
      <c r="D17" s="134"/>
      <c r="E17" s="134"/>
    </row>
    <row r="18" spans="1:6">
      <c r="A18" s="7"/>
      <c r="B18" s="135"/>
      <c r="C18" s="135"/>
      <c r="D18" s="135"/>
      <c r="E18" s="135"/>
      <c r="F18" s="135"/>
    </row>
  </sheetData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4" width="9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539</v>
      </c>
    </row>
    <row r="3" spans="1:5">
      <c r="A3" s="193" t="s">
        <v>329</v>
      </c>
    </row>
    <row r="4" spans="1:5" ht="12.75">
      <c r="A4" s="428" t="s">
        <v>538</v>
      </c>
    </row>
    <row r="5" spans="1:5">
      <c r="A5" s="427" t="s">
        <v>7</v>
      </c>
      <c r="B5" s="5"/>
      <c r="C5" s="5"/>
      <c r="D5" s="5"/>
      <c r="E5" s="5"/>
    </row>
    <row r="6" spans="1:5">
      <c r="A6" s="426"/>
    </row>
    <row r="7" spans="1:5">
      <c r="A7" s="425" t="s">
        <v>537</v>
      </c>
    </row>
    <row r="8" spans="1:5">
      <c r="A8" s="424" t="s">
        <v>4</v>
      </c>
    </row>
    <row r="9" spans="1:5" s="14" customFormat="1">
      <c r="A9" s="141"/>
      <c r="B9" s="13"/>
      <c r="C9" s="13"/>
      <c r="D9" s="13"/>
      <c r="E9" s="13"/>
    </row>
    <row r="10" spans="1:5" s="14" customFormat="1" ht="11.25" customHeight="1">
      <c r="A10" s="198"/>
      <c r="B10" s="198"/>
      <c r="C10" s="198"/>
      <c r="D10" s="198"/>
      <c r="E10" s="572"/>
    </row>
    <row r="11" spans="1:5" ht="11.25" customHeight="1">
      <c r="A11" s="423" t="s">
        <v>536</v>
      </c>
      <c r="B11" s="422">
        <v>546.1</v>
      </c>
      <c r="C11" s="26"/>
      <c r="D11" s="26"/>
      <c r="E11" s="24"/>
    </row>
    <row r="12" spans="1:5" ht="11.25" customHeight="1">
      <c r="A12" s="423" t="s">
        <v>535</v>
      </c>
      <c r="B12" s="422">
        <v>67.099999999999994</v>
      </c>
      <c r="C12" s="23"/>
      <c r="D12" s="23"/>
      <c r="E12" s="24"/>
    </row>
    <row r="13" spans="1:5" ht="11.25" customHeight="1">
      <c r="A13" s="423" t="s">
        <v>534</v>
      </c>
      <c r="B13" s="201">
        <v>479</v>
      </c>
      <c r="C13" s="7"/>
      <c r="D13" s="7"/>
      <c r="E13" s="24"/>
    </row>
    <row r="14" spans="1:5" ht="11.25" customHeight="1">
      <c r="A14" s="423" t="s">
        <v>533</v>
      </c>
      <c r="B14" s="422">
        <v>77.900000000000006</v>
      </c>
      <c r="C14" s="23"/>
      <c r="D14" s="23"/>
      <c r="E14" s="18"/>
    </row>
    <row r="15" spans="1:5" ht="11.25" customHeight="1">
      <c r="A15" s="8"/>
      <c r="B15" s="18"/>
      <c r="C15" s="18"/>
      <c r="D15" s="18"/>
      <c r="E15" s="18"/>
    </row>
    <row r="16" spans="1:5">
      <c r="A16" s="8"/>
      <c r="D16" s="9"/>
      <c r="E16" s="9"/>
    </row>
    <row r="17" spans="1:5" ht="11.25" customHeight="1">
      <c r="A17" s="3"/>
      <c r="D17" s="4"/>
      <c r="E17" s="4"/>
    </row>
    <row r="18" spans="1:5" ht="11.25" customHeight="1">
      <c r="A18" s="3"/>
      <c r="D18" s="4"/>
      <c r="E18" s="4"/>
    </row>
    <row r="19" spans="1:5" ht="11.25" customHeight="1">
      <c r="A19" s="3"/>
      <c r="B19" s="4"/>
      <c r="C19" s="4"/>
      <c r="D19" s="4"/>
      <c r="E19" s="4"/>
    </row>
    <row r="20" spans="1:5" ht="11.25" customHeight="1">
      <c r="A20" s="3"/>
      <c r="B20" s="4"/>
      <c r="C20" s="4"/>
      <c r="D20" s="4"/>
      <c r="E20" s="4"/>
    </row>
    <row r="21" spans="1:5" ht="11.25" customHeight="1">
      <c r="A21" s="3"/>
      <c r="B21" s="4"/>
      <c r="C21" s="4"/>
      <c r="D21" s="4"/>
      <c r="E21" s="4"/>
    </row>
    <row r="22" spans="1:5" ht="11.25" customHeight="1">
      <c r="A22" s="3"/>
      <c r="B22" s="4"/>
      <c r="C22" s="4"/>
      <c r="D22" s="4"/>
      <c r="E22" s="4"/>
    </row>
    <row r="23" spans="1:5" ht="9" customHeight="1">
      <c r="A23" s="3"/>
      <c r="B23" s="4"/>
      <c r="C23" s="4"/>
      <c r="D23" s="4"/>
      <c r="E23" s="4"/>
    </row>
    <row r="24" spans="1:5" ht="11.25" customHeight="1">
      <c r="A24" s="3"/>
      <c r="B24" s="4"/>
      <c r="C24" s="4"/>
      <c r="D24" s="4"/>
      <c r="E24" s="4"/>
    </row>
    <row r="25" spans="1:5" ht="11.25" customHeight="1">
      <c r="A25" s="3"/>
      <c r="B25" s="4"/>
      <c r="C25" s="4"/>
      <c r="D25" s="4"/>
      <c r="E25" s="4"/>
    </row>
    <row r="26" spans="1:5" ht="11.25" customHeight="1">
      <c r="A26" s="3"/>
      <c r="B26" s="4"/>
      <c r="C26" s="4"/>
      <c r="D26" s="4"/>
      <c r="E26" s="4"/>
    </row>
    <row r="27" spans="1:5" ht="11.25" customHeight="1">
      <c r="A27" s="3"/>
      <c r="B27" s="4"/>
      <c r="C27" s="4"/>
      <c r="D27" s="4"/>
      <c r="E27" s="4"/>
    </row>
    <row r="28" spans="1:5" ht="11.25" customHeight="1">
      <c r="A28" s="3"/>
      <c r="B28" s="4"/>
      <c r="C28" s="4"/>
      <c r="D28" s="4"/>
      <c r="E28" s="4"/>
    </row>
    <row r="29" spans="1:5" ht="11.25" customHeight="1">
      <c r="A29" s="3"/>
      <c r="B29" s="4"/>
      <c r="C29" s="4"/>
      <c r="D29" s="4"/>
      <c r="E29" s="4"/>
    </row>
    <row r="30" spans="1:5" ht="15" customHeight="1">
      <c r="A30" s="3"/>
      <c r="B30" s="4"/>
      <c r="C30" s="4"/>
      <c r="D30" s="4"/>
      <c r="E30" s="4"/>
    </row>
    <row r="31" spans="1:5" ht="11.25" customHeight="1">
      <c r="A31" s="3"/>
      <c r="B31" s="4"/>
      <c r="C31" s="4"/>
      <c r="D31" s="4"/>
      <c r="E31" s="4"/>
    </row>
    <row r="32" spans="1:5" ht="11.2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1.25" customHeight="1">
      <c r="A39" s="3"/>
      <c r="B39" s="4"/>
      <c r="C39" s="4"/>
      <c r="D39" s="4"/>
      <c r="E39" s="4"/>
    </row>
    <row r="40" spans="1:5" ht="15" customHeight="1">
      <c r="A40" s="3"/>
      <c r="B40" s="4"/>
      <c r="C40" s="4"/>
      <c r="D40" s="4"/>
      <c r="E40" s="4"/>
    </row>
    <row r="41" spans="1:5" s="2" customFormat="1" ht="11.25" customHeight="1">
      <c r="A41" s="3"/>
      <c r="B41" s="4"/>
      <c r="C41" s="4"/>
      <c r="D41" s="4"/>
      <c r="E41" s="4"/>
    </row>
    <row r="42" spans="1:5" s="2" customFormat="1" ht="11.2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 ht="15" customHeigh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 ht="15" customHeigh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1" customFormat="1">
      <c r="A121" s="12"/>
    </row>
    <row r="122" spans="1:1" s="1" customFormat="1">
      <c r="A122" s="12"/>
    </row>
    <row r="123" spans="1:1" s="1" customFormat="1">
      <c r="A123" s="12"/>
    </row>
    <row r="124" spans="1:1" s="1" customFormat="1">
      <c r="A124" s="12"/>
    </row>
    <row r="125" spans="1:1" s="1" customFormat="1">
      <c r="A125" s="12"/>
    </row>
    <row r="126" spans="1:1" s="1" customFormat="1">
      <c r="A126" s="12"/>
    </row>
    <row r="127" spans="1:1" s="1" customFormat="1">
      <c r="A127" s="12"/>
    </row>
    <row r="128" spans="1:1" s="1" customFormat="1">
      <c r="A128" s="12"/>
    </row>
    <row r="129" spans="1:1" s="1" customFormat="1">
      <c r="A129" s="12"/>
    </row>
    <row r="130" spans="1:1" s="1" customFormat="1">
      <c r="A130" s="12"/>
    </row>
    <row r="131" spans="1:1" s="1" customFormat="1">
      <c r="A131" s="12"/>
    </row>
    <row r="132" spans="1:1" s="1" customFormat="1">
      <c r="A132" s="12"/>
    </row>
    <row r="133" spans="1:1" s="1" customFormat="1">
      <c r="A133" s="12"/>
    </row>
    <row r="134" spans="1:1" s="1" customFormat="1">
      <c r="A134" s="12"/>
    </row>
    <row r="135" spans="1:1" s="1" customFormat="1">
      <c r="A135" s="12"/>
    </row>
    <row r="136" spans="1:1" s="1" customFormat="1">
      <c r="A136" s="12"/>
    </row>
    <row r="137" spans="1:1" s="1" customFormat="1">
      <c r="A137" s="12"/>
    </row>
    <row r="138" spans="1:1" s="1" customFormat="1">
      <c r="A138" s="12"/>
    </row>
    <row r="139" spans="1:1" s="1" customFormat="1">
      <c r="A139" s="12"/>
    </row>
    <row r="140" spans="1:1" s="1" customFormat="1">
      <c r="A140" s="12"/>
    </row>
    <row r="141" spans="1:1" s="1" customFormat="1">
      <c r="A141" s="12"/>
    </row>
    <row r="142" spans="1:1" s="1" customFormat="1">
      <c r="A142" s="12"/>
    </row>
    <row r="143" spans="1:1" s="1" customFormat="1">
      <c r="A143" s="12"/>
    </row>
    <row r="144" spans="1:1" s="1" customFormat="1">
      <c r="A144" s="12"/>
    </row>
    <row r="145" spans="1:1" s="1" customFormat="1">
      <c r="A145" s="12"/>
    </row>
    <row r="146" spans="1:1" s="1" customFormat="1">
      <c r="A146" s="12"/>
    </row>
    <row r="147" spans="1:1" s="1" customFormat="1">
      <c r="A147" s="12"/>
    </row>
    <row r="148" spans="1:1" s="1" customFormat="1">
      <c r="A148" s="12"/>
    </row>
    <row r="149" spans="1:1" s="1" customFormat="1">
      <c r="A149" s="12"/>
    </row>
    <row r="150" spans="1:1" s="1" customFormat="1">
      <c r="A150" s="12"/>
    </row>
    <row r="151" spans="1:1" s="1" customFormat="1">
      <c r="A151" s="12"/>
    </row>
    <row r="152" spans="1:1" s="1" customFormat="1">
      <c r="A152" s="12"/>
    </row>
    <row r="153" spans="1:1" s="1" customFormat="1">
      <c r="A153" s="12"/>
    </row>
    <row r="154" spans="1:1" s="1" customFormat="1">
      <c r="A154" s="12"/>
    </row>
    <row r="155" spans="1:1" s="1" customFormat="1">
      <c r="A155" s="12"/>
    </row>
    <row r="156" spans="1:1" s="1" customFormat="1">
      <c r="A156" s="12"/>
    </row>
    <row r="157" spans="1:1" s="1" customFormat="1">
      <c r="A157" s="12"/>
    </row>
    <row r="158" spans="1:1" s="1" customFormat="1">
      <c r="A158" s="12"/>
    </row>
    <row r="159" spans="1:1" s="1" customFormat="1">
      <c r="A159" s="12"/>
    </row>
    <row r="160" spans="1:1" s="1" customFormat="1">
      <c r="A160" s="12"/>
    </row>
    <row r="161" spans="1:1" s="1" customFormat="1">
      <c r="A161" s="12"/>
    </row>
    <row r="162" spans="1:1" s="1" customFormat="1">
      <c r="A162" s="12"/>
    </row>
    <row r="163" spans="1:1" s="1" customFormat="1">
      <c r="A163" s="12"/>
    </row>
    <row r="164" spans="1:1" s="1" customFormat="1">
      <c r="A164" s="12"/>
    </row>
    <row r="165" spans="1:1" s="1" customFormat="1">
      <c r="A165" s="12"/>
    </row>
    <row r="166" spans="1:1" s="1" customFormat="1">
      <c r="A166" s="12"/>
    </row>
    <row r="167" spans="1:1" s="1" customFormat="1">
      <c r="A167" s="12"/>
    </row>
    <row r="168" spans="1:1" s="1" customFormat="1">
      <c r="A168" s="12"/>
    </row>
    <row r="169" spans="1:1" s="1" customFormat="1">
      <c r="A169" s="12"/>
    </row>
    <row r="170" spans="1:1" s="1" customFormat="1">
      <c r="A170" s="12"/>
    </row>
    <row r="171" spans="1:1" s="1" customFormat="1">
      <c r="A171" s="12"/>
    </row>
    <row r="172" spans="1:1" s="1" customFormat="1">
      <c r="A172" s="12"/>
    </row>
    <row r="173" spans="1:1" s="1" customFormat="1">
      <c r="A173" s="12"/>
    </row>
    <row r="174" spans="1:1" s="1" customFormat="1">
      <c r="A174" s="12"/>
    </row>
    <row r="175" spans="1:1" s="1" customFormat="1">
      <c r="A175" s="12"/>
    </row>
    <row r="176" spans="1:1" s="1" customFormat="1">
      <c r="A176" s="12"/>
    </row>
    <row r="177" spans="1:1" s="1" customFormat="1">
      <c r="A177" s="12"/>
    </row>
    <row r="178" spans="1:1" s="1" customFormat="1">
      <c r="A178" s="12"/>
    </row>
    <row r="179" spans="1:1" s="1" customFormat="1">
      <c r="A179" s="12"/>
    </row>
    <row r="180" spans="1:1" s="1" customFormat="1">
      <c r="A180" s="12"/>
    </row>
    <row r="181" spans="1:1" s="1" customFormat="1">
      <c r="A181" s="12"/>
    </row>
    <row r="182" spans="1:1" s="1" customFormat="1">
      <c r="A182" s="12"/>
    </row>
    <row r="183" spans="1:1" s="1" customFormat="1">
      <c r="A183" s="12"/>
    </row>
    <row r="184" spans="1:1" s="1" customFormat="1">
      <c r="A184" s="12"/>
    </row>
    <row r="185" spans="1:1" s="1" customFormat="1">
      <c r="A185" s="12"/>
    </row>
    <row r="186" spans="1:1" s="1" customFormat="1">
      <c r="A186" s="12"/>
    </row>
    <row r="187" spans="1:1" s="1" customFormat="1">
      <c r="A187" s="12"/>
    </row>
    <row r="188" spans="1:1" s="1" customFormat="1">
      <c r="A188" s="12"/>
    </row>
    <row r="189" spans="1:1" s="1" customFormat="1">
      <c r="A189" s="12"/>
    </row>
    <row r="190" spans="1:1" s="1" customFormat="1">
      <c r="A190" s="12"/>
    </row>
    <row r="191" spans="1:1" s="1" customFormat="1">
      <c r="A191" s="12"/>
    </row>
    <row r="192" spans="1:1" s="1" customFormat="1">
      <c r="A192" s="12"/>
    </row>
    <row r="193" spans="1:1" s="1" customFormat="1">
      <c r="A193" s="12"/>
    </row>
    <row r="194" spans="1:1" s="1" customFormat="1">
      <c r="A194" s="12"/>
    </row>
    <row r="195" spans="1:1" s="1" customFormat="1">
      <c r="A195" s="12"/>
    </row>
    <row r="196" spans="1:1" s="1" customFormat="1">
      <c r="A196" s="12"/>
    </row>
    <row r="197" spans="1:1" s="1" customFormat="1">
      <c r="A197" s="12"/>
    </row>
    <row r="198" spans="1:1" s="1" customFormat="1">
      <c r="A198" s="12"/>
    </row>
    <row r="199" spans="1:1" s="1" customFormat="1">
      <c r="A199" s="12"/>
    </row>
    <row r="200" spans="1:1" s="1" customFormat="1">
      <c r="A200" s="12"/>
    </row>
    <row r="201" spans="1:1" s="1" customFormat="1">
      <c r="A201" s="12"/>
    </row>
    <row r="202" spans="1:1" s="1" customFormat="1">
      <c r="A202" s="12"/>
    </row>
    <row r="203" spans="1:1" s="1" customFormat="1">
      <c r="A203" s="12"/>
    </row>
    <row r="204" spans="1:1" s="1" customFormat="1">
      <c r="A204" s="12"/>
    </row>
    <row r="205" spans="1:1" s="1" customFormat="1">
      <c r="A205" s="12"/>
    </row>
    <row r="206" spans="1:1" s="1" customFormat="1">
      <c r="A206" s="12"/>
    </row>
    <row r="207" spans="1:1" s="1" customFormat="1">
      <c r="A207" s="12"/>
    </row>
    <row r="208" spans="1:1" s="1" customFormat="1">
      <c r="A208" s="12"/>
    </row>
    <row r="209" spans="1:1" s="1" customFormat="1">
      <c r="A209" s="12"/>
    </row>
    <row r="210" spans="1:1" s="1" customFormat="1">
      <c r="A210" s="12"/>
    </row>
    <row r="211" spans="1:1" s="1" customFormat="1">
      <c r="A211" s="12"/>
    </row>
    <row r="212" spans="1:1" s="1" customFormat="1">
      <c r="A212" s="12"/>
    </row>
    <row r="213" spans="1:1" s="1" customFormat="1">
      <c r="A213" s="12"/>
    </row>
    <row r="214" spans="1:1" s="1" customFormat="1">
      <c r="A214" s="12"/>
    </row>
    <row r="215" spans="1:1" s="1" customFormat="1">
      <c r="A215" s="12"/>
    </row>
    <row r="216" spans="1:1" s="1" customFormat="1">
      <c r="A216" s="12"/>
    </row>
    <row r="217" spans="1:1" s="1" customFormat="1">
      <c r="A217" s="12"/>
    </row>
    <row r="218" spans="1:1" s="1" customFormat="1">
      <c r="A218" s="12"/>
    </row>
    <row r="219" spans="1:1" s="1" customFormat="1">
      <c r="A219" s="12"/>
    </row>
    <row r="220" spans="1:1" s="1" customFormat="1">
      <c r="A220" s="12"/>
    </row>
    <row r="221" spans="1:1" s="1" customFormat="1">
      <c r="A221" s="12"/>
    </row>
    <row r="222" spans="1:1" s="1" customFormat="1">
      <c r="A222" s="12"/>
    </row>
    <row r="223" spans="1:1" s="1" customFormat="1">
      <c r="A223" s="12"/>
    </row>
    <row r="224" spans="1:1" s="1" customFormat="1">
      <c r="A224" s="12"/>
    </row>
    <row r="225" spans="1:1" s="1" customFormat="1">
      <c r="A225" s="12"/>
    </row>
    <row r="226" spans="1:1" s="1" customFormat="1">
      <c r="A226" s="12"/>
    </row>
    <row r="227" spans="1:1" s="1" customFormat="1">
      <c r="A227" s="12"/>
    </row>
    <row r="228" spans="1:1" s="1" customFormat="1">
      <c r="A228" s="12"/>
    </row>
    <row r="229" spans="1:1" s="1" customFormat="1">
      <c r="A229" s="12"/>
    </row>
    <row r="230" spans="1:1" s="1" customFormat="1">
      <c r="A230" s="12"/>
    </row>
    <row r="231" spans="1:1" s="1" customFormat="1">
      <c r="A231" s="12"/>
    </row>
    <row r="232" spans="1:1" s="1" customFormat="1">
      <c r="A232" s="12"/>
    </row>
    <row r="233" spans="1:1" s="1" customFormat="1">
      <c r="A233" s="12"/>
    </row>
    <row r="234" spans="1:1" s="1" customFormat="1">
      <c r="A234" s="12"/>
    </row>
    <row r="235" spans="1:1" s="1" customFormat="1">
      <c r="A235" s="12"/>
    </row>
    <row r="236" spans="1:1" s="1" customFormat="1">
      <c r="A236" s="12"/>
    </row>
    <row r="237" spans="1:1" s="1" customFormat="1">
      <c r="A237" s="12"/>
    </row>
    <row r="238" spans="1:1" s="1" customFormat="1">
      <c r="A238" s="12"/>
    </row>
    <row r="239" spans="1:1" s="1" customFormat="1">
      <c r="A239" s="12"/>
    </row>
    <row r="240" spans="1:1" s="1" customFormat="1">
      <c r="A240" s="12"/>
    </row>
    <row r="241" spans="1:1" s="1" customFormat="1">
      <c r="A241" s="12"/>
    </row>
    <row r="242" spans="1:1" s="1" customFormat="1">
      <c r="A242" s="12"/>
    </row>
    <row r="243" spans="1:1" s="1" customFormat="1">
      <c r="A243" s="12"/>
    </row>
    <row r="244" spans="1:1" s="1" customFormat="1">
      <c r="A244" s="12"/>
    </row>
    <row r="245" spans="1:1" s="1" customFormat="1">
      <c r="A245" s="12"/>
    </row>
    <row r="246" spans="1:1" s="1" customFormat="1">
      <c r="A246" s="12"/>
    </row>
    <row r="247" spans="1:1" s="1" customFormat="1">
      <c r="A247" s="12"/>
    </row>
    <row r="248" spans="1:1" s="1" customFormat="1">
      <c r="A248" s="12"/>
    </row>
    <row r="249" spans="1:1" s="1" customFormat="1">
      <c r="A249" s="12"/>
    </row>
    <row r="250" spans="1:1" s="1" customFormat="1">
      <c r="A250" s="12"/>
    </row>
    <row r="251" spans="1:1" s="1" customFormat="1">
      <c r="A251" s="12"/>
    </row>
    <row r="252" spans="1:1" s="1" customFormat="1">
      <c r="A252" s="12"/>
    </row>
    <row r="253" spans="1:1" s="1" customFormat="1">
      <c r="A253" s="12"/>
    </row>
    <row r="254" spans="1:1" s="1" customFormat="1">
      <c r="A254" s="12"/>
    </row>
    <row r="255" spans="1:1" s="1" customFormat="1">
      <c r="A255" s="12"/>
    </row>
    <row r="256" spans="1:1" s="1" customFormat="1">
      <c r="A256" s="12"/>
    </row>
    <row r="257" spans="1:1" s="1" customFormat="1">
      <c r="A257" s="12"/>
    </row>
    <row r="258" spans="1:1" s="1" customFormat="1">
      <c r="A258" s="12"/>
    </row>
    <row r="259" spans="1:1" s="1" customFormat="1">
      <c r="A259" s="12"/>
    </row>
    <row r="260" spans="1:1" s="1" customFormat="1">
      <c r="A260" s="12"/>
    </row>
    <row r="261" spans="1:1" s="1" customFormat="1">
      <c r="A261" s="12"/>
    </row>
    <row r="262" spans="1:1" s="1" customFormat="1">
      <c r="A262" s="12"/>
    </row>
    <row r="263" spans="1:1" s="1" customFormat="1">
      <c r="A263" s="12"/>
    </row>
    <row r="264" spans="1:1" s="1" customFormat="1">
      <c r="A264" s="12"/>
    </row>
    <row r="265" spans="1:1" s="1" customFormat="1">
      <c r="A265" s="12"/>
    </row>
    <row r="266" spans="1:1" s="1" customFormat="1">
      <c r="A266" s="12"/>
    </row>
    <row r="267" spans="1:1" s="1" customFormat="1">
      <c r="A267" s="12"/>
    </row>
    <row r="268" spans="1:1" s="1" customFormat="1">
      <c r="A268" s="12"/>
    </row>
    <row r="269" spans="1:1" s="1" customFormat="1">
      <c r="A269" s="12"/>
    </row>
    <row r="270" spans="1:1" s="1" customFormat="1">
      <c r="A270" s="12"/>
    </row>
    <row r="271" spans="1:1" s="1" customFormat="1">
      <c r="A271" s="12"/>
    </row>
    <row r="272" spans="1:1" s="1" customFormat="1">
      <c r="A272" s="12"/>
    </row>
    <row r="273" spans="1:1" s="1" customFormat="1">
      <c r="A273" s="12"/>
    </row>
    <row r="274" spans="1:1" s="1" customFormat="1">
      <c r="A274" s="12"/>
    </row>
    <row r="275" spans="1:1" s="1" customFormat="1">
      <c r="A275" s="12"/>
    </row>
    <row r="276" spans="1:1" s="1" customFormat="1">
      <c r="A276" s="12"/>
    </row>
    <row r="277" spans="1:1" s="1" customFormat="1">
      <c r="A277" s="12"/>
    </row>
    <row r="278" spans="1:1" s="1" customFormat="1">
      <c r="A278" s="12"/>
    </row>
    <row r="279" spans="1:1" s="1" customFormat="1">
      <c r="A279" s="12"/>
    </row>
    <row r="280" spans="1:1" s="1" customFormat="1">
      <c r="A280" s="12"/>
    </row>
    <row r="281" spans="1:1" s="1" customFormat="1">
      <c r="A281" s="12"/>
    </row>
    <row r="282" spans="1:1" s="1" customFormat="1">
      <c r="A282" s="12"/>
    </row>
    <row r="283" spans="1:1" s="1" customFormat="1">
      <c r="A283" s="12"/>
    </row>
    <row r="284" spans="1:1" s="1" customFormat="1">
      <c r="A284" s="12"/>
    </row>
    <row r="285" spans="1:1" s="1" customFormat="1">
      <c r="A285" s="12"/>
    </row>
    <row r="286" spans="1:1" s="1" customFormat="1">
      <c r="A286" s="12"/>
    </row>
    <row r="287" spans="1:1" s="1" customFormat="1">
      <c r="A287" s="12"/>
    </row>
    <row r="288" spans="1:1" s="1" customFormat="1">
      <c r="A288" s="12"/>
    </row>
    <row r="289" spans="1:1" s="1" customFormat="1">
      <c r="A289" s="12"/>
    </row>
    <row r="290" spans="1:1" s="1" customFormat="1">
      <c r="A290" s="12"/>
    </row>
    <row r="291" spans="1:1" s="1" customFormat="1">
      <c r="A291" s="12"/>
    </row>
    <row r="292" spans="1:1" s="1" customFormat="1">
      <c r="A292" s="12"/>
    </row>
    <row r="293" spans="1:1" s="1" customFormat="1">
      <c r="A293" s="12"/>
    </row>
    <row r="294" spans="1:1" s="1" customFormat="1">
      <c r="A294" s="12"/>
    </row>
    <row r="295" spans="1:1" s="1" customFormat="1">
      <c r="A295" s="12"/>
    </row>
    <row r="296" spans="1:1" s="1" customFormat="1">
      <c r="A296" s="12"/>
    </row>
    <row r="297" spans="1:1" s="1" customFormat="1">
      <c r="A297" s="12"/>
    </row>
    <row r="298" spans="1:1" s="1" customFormat="1">
      <c r="A298" s="12"/>
    </row>
    <row r="299" spans="1:1" s="1" customFormat="1">
      <c r="A299" s="12"/>
    </row>
    <row r="300" spans="1:1" s="1" customFormat="1">
      <c r="A300" s="12"/>
    </row>
    <row r="301" spans="1:1" s="1" customFormat="1">
      <c r="A301" s="12"/>
    </row>
    <row r="302" spans="1:1" s="1" customFormat="1">
      <c r="A302" s="12"/>
    </row>
    <row r="303" spans="1:1" s="1" customFormat="1">
      <c r="A303" s="12"/>
    </row>
    <row r="304" spans="1:1" s="1" customFormat="1">
      <c r="A304" s="12"/>
    </row>
    <row r="305" spans="1:1" s="1" customFormat="1">
      <c r="A305" s="12"/>
    </row>
    <row r="306" spans="1:1" s="1" customFormat="1">
      <c r="A306" s="12"/>
    </row>
    <row r="307" spans="1:1" s="1" customFormat="1">
      <c r="A307" s="12"/>
    </row>
    <row r="308" spans="1:1" s="1" customFormat="1">
      <c r="A308" s="12"/>
    </row>
    <row r="309" spans="1:1" s="1" customFormat="1">
      <c r="A309" s="12"/>
    </row>
    <row r="310" spans="1:1" s="1" customFormat="1">
      <c r="A310" s="12"/>
    </row>
    <row r="311" spans="1:1" s="1" customFormat="1">
      <c r="A311" s="12"/>
    </row>
    <row r="312" spans="1:1" s="1" customFormat="1">
      <c r="A312" s="12"/>
    </row>
    <row r="313" spans="1:1" s="1" customFormat="1">
      <c r="A313" s="12"/>
    </row>
    <row r="314" spans="1:1" s="1" customFormat="1">
      <c r="A314" s="12"/>
    </row>
    <row r="315" spans="1:1" s="1" customFormat="1">
      <c r="A315" s="12"/>
    </row>
    <row r="316" spans="1:1" s="1" customFormat="1">
      <c r="A316" s="12"/>
    </row>
    <row r="317" spans="1:1" s="1" customFormat="1">
      <c r="A317" s="12"/>
    </row>
    <row r="318" spans="1:1" s="1" customFormat="1">
      <c r="A318" s="12"/>
    </row>
    <row r="319" spans="1:1" s="1" customFormat="1">
      <c r="A319" s="12"/>
    </row>
    <row r="320" spans="1:1" s="1" customFormat="1">
      <c r="A320" s="12"/>
    </row>
    <row r="321" spans="1:1" s="1" customFormat="1">
      <c r="A321" s="12"/>
    </row>
    <row r="322" spans="1:1" s="1" customFormat="1">
      <c r="A322" s="12"/>
    </row>
    <row r="323" spans="1:1" s="1" customFormat="1">
      <c r="A323" s="12"/>
    </row>
    <row r="324" spans="1:1" s="1" customFormat="1">
      <c r="A324" s="12"/>
    </row>
    <row r="325" spans="1:1" s="1" customFormat="1">
      <c r="A325" s="12"/>
    </row>
    <row r="326" spans="1:1" s="1" customFormat="1">
      <c r="A326" s="12"/>
    </row>
    <row r="327" spans="1:1" s="1" customFormat="1">
      <c r="A327" s="12"/>
    </row>
    <row r="328" spans="1:1" s="1" customFormat="1">
      <c r="A328" s="12"/>
    </row>
    <row r="329" spans="1:1" s="1" customFormat="1">
      <c r="A329" s="12"/>
    </row>
    <row r="330" spans="1:1" s="1" customFormat="1">
      <c r="A330" s="12"/>
    </row>
    <row r="331" spans="1:1" s="1" customFormat="1">
      <c r="A331" s="12"/>
    </row>
    <row r="332" spans="1:1" s="1" customFormat="1">
      <c r="A332" s="12"/>
    </row>
    <row r="333" spans="1:1" s="1" customFormat="1">
      <c r="A333" s="12"/>
    </row>
    <row r="334" spans="1:1" s="1" customFormat="1">
      <c r="A334" s="12"/>
    </row>
    <row r="335" spans="1:1" s="1" customFormat="1">
      <c r="A335" s="12"/>
    </row>
    <row r="336" spans="1:1" s="1" customFormat="1">
      <c r="A336" s="12"/>
    </row>
    <row r="337" spans="1:1" s="1" customFormat="1">
      <c r="A337" s="12"/>
    </row>
    <row r="338" spans="1:1" s="1" customFormat="1">
      <c r="A338" s="12"/>
    </row>
    <row r="339" spans="1:1" s="1" customFormat="1">
      <c r="A339" s="12"/>
    </row>
    <row r="340" spans="1:1" s="1" customFormat="1">
      <c r="A340" s="12"/>
    </row>
    <row r="341" spans="1:1" s="1" customFormat="1">
      <c r="A341" s="12"/>
    </row>
    <row r="342" spans="1:1" s="1" customFormat="1">
      <c r="A342" s="12"/>
    </row>
    <row r="343" spans="1:1" s="1" customFormat="1">
      <c r="A343" s="12"/>
    </row>
    <row r="344" spans="1:1" s="1" customFormat="1">
      <c r="A344" s="12"/>
    </row>
    <row r="345" spans="1:1" s="1" customFormat="1">
      <c r="A345" s="12"/>
    </row>
    <row r="346" spans="1:1" s="1" customFormat="1">
      <c r="A346" s="12"/>
    </row>
    <row r="347" spans="1:1" s="1" customFormat="1">
      <c r="A347" s="12"/>
    </row>
    <row r="348" spans="1:1" s="1" customFormat="1">
      <c r="A348" s="12"/>
    </row>
    <row r="349" spans="1:1" s="1" customFormat="1">
      <c r="A349" s="12"/>
    </row>
    <row r="350" spans="1:1" s="1" customFormat="1">
      <c r="A350" s="12"/>
    </row>
    <row r="351" spans="1:1" s="1" customFormat="1">
      <c r="A351" s="12"/>
    </row>
    <row r="352" spans="1:1" s="1" customFormat="1">
      <c r="A352" s="12"/>
    </row>
    <row r="353" spans="1:1" s="1" customFormat="1">
      <c r="A353" s="12"/>
    </row>
    <row r="354" spans="1:1" s="1" customFormat="1">
      <c r="A354" s="12"/>
    </row>
    <row r="355" spans="1:1" s="1" customFormat="1">
      <c r="A355" s="12"/>
    </row>
    <row r="356" spans="1:1" s="1" customFormat="1">
      <c r="A356" s="12"/>
    </row>
    <row r="357" spans="1:1" s="1" customFormat="1">
      <c r="A357" s="12"/>
    </row>
    <row r="358" spans="1:1" s="1" customFormat="1">
      <c r="A358" s="12"/>
    </row>
    <row r="359" spans="1:1" s="1" customFormat="1">
      <c r="A359" s="12"/>
    </row>
    <row r="360" spans="1:1" s="1" customFormat="1">
      <c r="A360" s="12"/>
    </row>
    <row r="361" spans="1:1" s="1" customFormat="1">
      <c r="A361" s="12"/>
    </row>
    <row r="362" spans="1:1" s="1" customFormat="1">
      <c r="A362" s="12"/>
    </row>
    <row r="363" spans="1:1" s="1" customFormat="1">
      <c r="A363" s="12"/>
    </row>
    <row r="364" spans="1:1" s="1" customFormat="1">
      <c r="A364" s="12"/>
    </row>
    <row r="365" spans="1:1" s="1" customFormat="1">
      <c r="A365" s="12"/>
    </row>
    <row r="366" spans="1:1" s="1" customFormat="1">
      <c r="A366" s="12"/>
    </row>
    <row r="367" spans="1:1" s="1" customFormat="1">
      <c r="A367" s="12"/>
    </row>
    <row r="368" spans="1:1" s="1" customFormat="1">
      <c r="A368" s="12"/>
    </row>
    <row r="369" spans="1:1" s="1" customFormat="1">
      <c r="A369" s="12"/>
    </row>
    <row r="370" spans="1:1" s="1" customFormat="1">
      <c r="A370" s="12"/>
    </row>
    <row r="371" spans="1:1" s="1" customFormat="1">
      <c r="A371" s="12"/>
    </row>
  </sheetData>
  <pageMargins left="0.75" right="0.75" top="1" bottom="1" header="0.5" footer="0.5"/>
  <pageSetup paperSize="9"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2" width="9.5" style="2" bestFit="1" customWidth="1"/>
    <col min="3" max="3" width="22" style="2" bestFit="1" customWidth="1"/>
    <col min="4" max="4" width="7" style="2" bestFit="1" customWidth="1"/>
    <col min="5" max="5" width="13.6640625" style="2" bestFit="1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546</v>
      </c>
    </row>
    <row r="3" spans="1:5">
      <c r="A3" s="193" t="s">
        <v>545</v>
      </c>
    </row>
    <row r="4" spans="1:5" ht="12.75">
      <c r="A4" s="428" t="s">
        <v>544</v>
      </c>
    </row>
    <row r="5" spans="1:5">
      <c r="A5" s="433" t="s">
        <v>543</v>
      </c>
      <c r="B5" s="5"/>
      <c r="C5" s="5"/>
      <c r="D5" s="5"/>
      <c r="E5" s="5"/>
    </row>
    <row r="6" spans="1:5">
      <c r="A6" s="424"/>
    </row>
    <row r="7" spans="1:5">
      <c r="A7" s="425" t="s">
        <v>85</v>
      </c>
    </row>
    <row r="8" spans="1:5">
      <c r="A8" s="424" t="s">
        <v>4</v>
      </c>
    </row>
    <row r="9" spans="1:5" s="14" customFormat="1">
      <c r="A9" s="222" t="s">
        <v>540</v>
      </c>
      <c r="B9" s="13"/>
      <c r="C9" s="13"/>
      <c r="D9" s="13"/>
      <c r="E9" s="13"/>
    </row>
    <row r="10" spans="1:5" s="14" customFormat="1" ht="11.25" customHeight="1">
      <c r="A10" s="616"/>
      <c r="B10" s="617" t="s">
        <v>542</v>
      </c>
      <c r="C10" s="617" t="s">
        <v>541</v>
      </c>
      <c r="D10" s="617" t="s">
        <v>375</v>
      </c>
      <c r="E10" s="439" t="s">
        <v>540</v>
      </c>
    </row>
    <row r="11" spans="1:5" ht="11.25" customHeight="1">
      <c r="A11" s="431">
        <v>40086</v>
      </c>
      <c r="B11" s="432">
        <v>81.476297369999997</v>
      </c>
      <c r="C11" s="432">
        <v>227.80649310700002</v>
      </c>
      <c r="D11" s="432">
        <v>261.7375533988523</v>
      </c>
      <c r="E11" s="429">
        <v>35.031922937168858</v>
      </c>
    </row>
    <row r="12" spans="1:5" ht="11.25" customHeight="1">
      <c r="A12" s="431">
        <v>40117</v>
      </c>
      <c r="B12" s="432">
        <v>80.575150319999992</v>
      </c>
      <c r="C12" s="432">
        <v>235.35400211699999</v>
      </c>
      <c r="D12" s="432">
        <v>251.27903676476848</v>
      </c>
      <c r="E12" s="429">
        <v>34.798048417286402</v>
      </c>
    </row>
    <row r="13" spans="1:5" ht="11.25" customHeight="1">
      <c r="A13" s="431">
        <v>40147</v>
      </c>
      <c r="B13" s="432">
        <v>79.498544594999998</v>
      </c>
      <c r="C13" s="432">
        <v>228.70840106</v>
      </c>
      <c r="D13" s="432">
        <v>250.29540817752076</v>
      </c>
      <c r="E13" s="429">
        <v>34.263948087884714</v>
      </c>
    </row>
    <row r="14" spans="1:5" ht="11.25" customHeight="1">
      <c r="A14" s="431">
        <v>40178</v>
      </c>
      <c r="B14" s="432">
        <v>80.088583209999996</v>
      </c>
      <c r="C14" s="432">
        <v>245.76615625300002</v>
      </c>
      <c r="D14" s="432">
        <v>231.23722242736204</v>
      </c>
      <c r="E14" s="429">
        <v>34.177420974868831</v>
      </c>
    </row>
    <row r="15" spans="1:5" ht="11.25" customHeight="1">
      <c r="A15" s="431">
        <v>40209</v>
      </c>
      <c r="B15" s="432">
        <v>81.470884959999992</v>
      </c>
      <c r="C15" s="432">
        <v>251.04974292099996</v>
      </c>
      <c r="D15" s="432">
        <v>237.4664497459417</v>
      </c>
      <c r="E15" s="429">
        <v>34.968532369751024</v>
      </c>
    </row>
    <row r="16" spans="1:5">
      <c r="A16" s="431">
        <v>40237</v>
      </c>
      <c r="B16" s="432">
        <v>82.296508380000006</v>
      </c>
      <c r="C16" s="432">
        <v>246.50246750299999</v>
      </c>
      <c r="D16" s="432">
        <v>242.72143923660781</v>
      </c>
      <c r="E16" s="429">
        <v>35.062602154577164</v>
      </c>
    </row>
    <row r="17" spans="1:5" ht="11.25" customHeight="1">
      <c r="A17" s="431">
        <v>40268</v>
      </c>
      <c r="B17" s="432">
        <v>83.650742969999996</v>
      </c>
      <c r="C17" s="432">
        <v>199.06958682899997</v>
      </c>
      <c r="D17" s="432">
        <v>283.9741355636661</v>
      </c>
      <c r="E17" s="429">
        <v>34.766531617341471</v>
      </c>
    </row>
    <row r="18" spans="1:5" ht="11.25" customHeight="1">
      <c r="A18" s="431">
        <v>40298</v>
      </c>
      <c r="B18" s="432">
        <v>83.618473370000004</v>
      </c>
      <c r="C18" s="432">
        <v>206.78739328399999</v>
      </c>
      <c r="D18" s="432">
        <v>282.36200602172124</v>
      </c>
      <c r="E18" s="429">
        <v>35.13913329298903</v>
      </c>
    </row>
    <row r="19" spans="1:5">
      <c r="A19" s="431">
        <v>40329</v>
      </c>
      <c r="B19" s="432">
        <v>82.908218359999992</v>
      </c>
      <c r="C19" s="432">
        <v>218.569179203</v>
      </c>
      <c r="D19" s="432">
        <v>272.15657483089609</v>
      </c>
      <c r="E19" s="429">
        <v>35.192268245024302</v>
      </c>
    </row>
    <row r="20" spans="1:5" ht="11.25" customHeight="1">
      <c r="A20" s="431">
        <v>40359</v>
      </c>
      <c r="B20" s="432">
        <v>82.87272514</v>
      </c>
      <c r="C20" s="432">
        <v>217.17869630300001</v>
      </c>
      <c r="D20" s="432">
        <v>274.40597235499786</v>
      </c>
      <c r="E20" s="429">
        <v>35.242784895582687</v>
      </c>
    </row>
    <row r="21" spans="1:5" ht="11.25" customHeight="1">
      <c r="A21" s="431">
        <v>40390</v>
      </c>
      <c r="B21" s="432">
        <v>81.890779440000003</v>
      </c>
      <c r="C21" s="432">
        <v>210.18741231000001</v>
      </c>
      <c r="D21" s="432">
        <v>280.64124910639572</v>
      </c>
      <c r="E21" s="429">
        <v>35.136162015729802</v>
      </c>
    </row>
    <row r="22" spans="1:5" ht="11.25" customHeight="1">
      <c r="A22" s="431">
        <v>40421</v>
      </c>
      <c r="B22" s="432">
        <v>80.871467199999998</v>
      </c>
      <c r="C22" s="432">
        <v>209.951715259</v>
      </c>
      <c r="D22" s="432">
        <v>279.93019477029844</v>
      </c>
      <c r="E22" s="429">
        <v>35.015544615294381</v>
      </c>
    </row>
    <row r="23" spans="1:5" ht="9" customHeight="1">
      <c r="A23" s="431">
        <v>40451</v>
      </c>
      <c r="B23" s="432">
        <v>81.492708409999992</v>
      </c>
      <c r="C23" s="432">
        <v>212.04286961300002</v>
      </c>
      <c r="D23" s="432">
        <v>236.03079292962136</v>
      </c>
      <c r="E23" s="429">
        <v>32.488734414271249</v>
      </c>
    </row>
    <row r="24" spans="1:5" ht="11.25" customHeight="1">
      <c r="A24" s="431">
        <v>40482</v>
      </c>
      <c r="B24" s="432">
        <v>82.416528</v>
      </c>
      <c r="C24" s="432">
        <v>219.911001019</v>
      </c>
      <c r="D24" s="432">
        <v>221.22724101052802</v>
      </c>
      <c r="E24" s="429">
        <v>32.119924541688839</v>
      </c>
    </row>
    <row r="25" spans="1:5" ht="11.25" customHeight="1">
      <c r="A25" s="431">
        <v>40512</v>
      </c>
      <c r="B25" s="432">
        <v>69.643931769999995</v>
      </c>
      <c r="C25" s="432">
        <v>214.57173319999998</v>
      </c>
      <c r="D25" s="432">
        <v>217.7961323966075</v>
      </c>
      <c r="E25" s="429">
        <v>30.798269777092486</v>
      </c>
    </row>
    <row r="26" spans="1:5" ht="11.25" customHeight="1">
      <c r="A26" s="431">
        <v>40543</v>
      </c>
      <c r="B26" s="432">
        <v>32.869677920000001</v>
      </c>
      <c r="C26" s="432">
        <v>181.893201108</v>
      </c>
      <c r="D26" s="432">
        <v>260.01192217649617</v>
      </c>
      <c r="E26" s="429">
        <v>29.127288417453752</v>
      </c>
    </row>
    <row r="27" spans="1:5" ht="11.25" customHeight="1">
      <c r="A27" s="431">
        <v>40574</v>
      </c>
      <c r="B27" s="432">
        <v>33.032369869</v>
      </c>
      <c r="C27" s="432">
        <v>186.37211837999999</v>
      </c>
      <c r="D27" s="432">
        <v>247.83077296780311</v>
      </c>
      <c r="E27" s="429">
        <v>28.664739951951113</v>
      </c>
    </row>
    <row r="28" spans="1:5" ht="11.25" customHeight="1">
      <c r="A28" s="431">
        <v>40602</v>
      </c>
      <c r="B28" s="432">
        <v>26.601693471000001</v>
      </c>
      <c r="C28" s="432">
        <v>195.79985301300002</v>
      </c>
      <c r="D28" s="432">
        <v>235.97962357560215</v>
      </c>
      <c r="E28" s="429">
        <v>28.121544175435716</v>
      </c>
    </row>
    <row r="29" spans="1:5" ht="11.25" customHeight="1">
      <c r="A29" s="431">
        <v>40633</v>
      </c>
      <c r="B29" s="432">
        <v>31.463264578</v>
      </c>
      <c r="C29" s="432">
        <v>203.64572257700004</v>
      </c>
      <c r="D29" s="432">
        <v>222.99036590601796</v>
      </c>
      <c r="E29" s="429">
        <v>28.10425478901951</v>
      </c>
    </row>
    <row r="30" spans="1:5">
      <c r="A30" s="431">
        <v>40663</v>
      </c>
      <c r="B30" s="432">
        <v>37.220499715999999</v>
      </c>
      <c r="C30" s="432">
        <v>198.01072085400003</v>
      </c>
      <c r="D30" s="432">
        <v>227.78731525434199</v>
      </c>
      <c r="E30" s="429">
        <v>28.406045142597673</v>
      </c>
    </row>
    <row r="31" spans="1:5" ht="11.25" customHeight="1">
      <c r="A31" s="431">
        <v>40694</v>
      </c>
      <c r="B31" s="432">
        <v>38.212938966000003</v>
      </c>
      <c r="C31" s="432">
        <v>204.04016893799999</v>
      </c>
      <c r="D31" s="432">
        <v>221.24770092118024</v>
      </c>
      <c r="E31" s="429">
        <v>28.435632443262591</v>
      </c>
    </row>
    <row r="32" spans="1:5" ht="11.25" customHeight="1">
      <c r="A32" s="431">
        <v>40724</v>
      </c>
      <c r="B32" s="432">
        <v>39.438456877</v>
      </c>
      <c r="C32" s="432">
        <v>202.68940300099999</v>
      </c>
      <c r="D32" s="432">
        <v>210.58005998600001</v>
      </c>
      <c r="E32" s="429">
        <v>27.773492016196322</v>
      </c>
    </row>
    <row r="33" spans="1:5" ht="11.25" customHeight="1">
      <c r="A33" s="431">
        <v>40755</v>
      </c>
      <c r="B33" s="432">
        <v>42.049579131000002</v>
      </c>
      <c r="C33" s="432">
        <v>167.98002212599997</v>
      </c>
      <c r="D33" s="432">
        <v>226.95358857199997</v>
      </c>
      <c r="E33" s="429">
        <v>26.808784652085883</v>
      </c>
    </row>
    <row r="34" spans="1:5" ht="11.25" customHeight="1">
      <c r="A34" s="431">
        <v>40786</v>
      </c>
      <c r="B34" s="432">
        <v>50.032306030000001</v>
      </c>
      <c r="C34" s="432">
        <v>186.10040972499996</v>
      </c>
      <c r="D34" s="432">
        <v>209.54600652700003</v>
      </c>
      <c r="E34" s="429">
        <v>27.342252900736199</v>
      </c>
    </row>
    <row r="35" spans="1:5" ht="11.25" customHeight="1">
      <c r="A35" s="431">
        <v>40816</v>
      </c>
      <c r="B35" s="432">
        <v>54.270169840000001</v>
      </c>
      <c r="C35" s="432">
        <v>187.30242402499999</v>
      </c>
      <c r="D35" s="432">
        <v>198.51924526600001</v>
      </c>
      <c r="E35" s="429">
        <v>26.999499333190187</v>
      </c>
    </row>
    <row r="36" spans="1:5" ht="11.25" customHeight="1">
      <c r="A36" s="431">
        <v>40847</v>
      </c>
      <c r="B36" s="432">
        <v>59.171467600000007</v>
      </c>
      <c r="C36" s="432">
        <v>195.6886576</v>
      </c>
      <c r="D36" s="432">
        <v>188.315502993</v>
      </c>
      <c r="E36" s="429">
        <v>27.188688846196317</v>
      </c>
    </row>
    <row r="37" spans="1:5" ht="11.25" customHeight="1">
      <c r="A37" s="431">
        <v>40877</v>
      </c>
      <c r="B37" s="432">
        <v>59.395553699999994</v>
      </c>
      <c r="C37" s="432">
        <v>198.40335330000002</v>
      </c>
      <c r="D37" s="432">
        <v>180.00271393499997</v>
      </c>
      <c r="E37" s="429">
        <v>26.858995149386502</v>
      </c>
    </row>
    <row r="38" spans="1:5" ht="11.25" customHeight="1">
      <c r="A38" s="431">
        <v>40908</v>
      </c>
      <c r="B38" s="432">
        <v>68.093000000000004</v>
      </c>
      <c r="C38" s="432">
        <v>181.49799999999999</v>
      </c>
      <c r="D38" s="432">
        <v>173.19006083799999</v>
      </c>
      <c r="E38" s="429">
        <v>25.937488394969328</v>
      </c>
    </row>
    <row r="39" spans="1:5" ht="11.25" customHeight="1">
      <c r="A39" s="431">
        <v>40939</v>
      </c>
      <c r="B39" s="432">
        <v>68.462000000000003</v>
      </c>
      <c r="C39" s="432">
        <v>190.00899999999999</v>
      </c>
      <c r="D39" s="432">
        <v>161.96378318600003</v>
      </c>
      <c r="E39" s="429">
        <v>25.793544980736193</v>
      </c>
    </row>
    <row r="40" spans="1:5">
      <c r="A40" s="431">
        <v>40968</v>
      </c>
      <c r="B40" s="432">
        <v>69.668000000000006</v>
      </c>
      <c r="C40" s="432">
        <v>195.73599999999999</v>
      </c>
      <c r="D40" s="432">
        <v>159.05607901600001</v>
      </c>
      <c r="E40" s="429">
        <v>26.040495645153371</v>
      </c>
    </row>
    <row r="41" spans="1:5" s="2" customFormat="1" ht="11.25" customHeight="1">
      <c r="A41" s="431">
        <v>40999</v>
      </c>
      <c r="B41" s="432">
        <v>59.167000000000002</v>
      </c>
      <c r="C41" s="432">
        <v>200.31200000000001</v>
      </c>
      <c r="D41" s="432">
        <v>168.75073776399998</v>
      </c>
      <c r="E41" s="429">
        <v>26.271763053006136</v>
      </c>
    </row>
    <row r="42" spans="1:5" s="2" customFormat="1" ht="11.25" customHeight="1">
      <c r="A42" s="431">
        <v>41029</v>
      </c>
      <c r="B42" s="430">
        <v>58.308</v>
      </c>
      <c r="C42" s="430">
        <v>192.917</v>
      </c>
      <c r="D42" s="430">
        <v>182.374857679</v>
      </c>
      <c r="E42" s="429">
        <v>26.601218262515342</v>
      </c>
    </row>
    <row r="43" spans="1:5" s="2" customFormat="1" ht="11.25" customHeight="1"/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 ht="15" customHeigh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 ht="15" customHeigh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1" customFormat="1">
      <c r="A121" s="12"/>
    </row>
    <row r="122" spans="1:1" s="1" customFormat="1">
      <c r="A122" s="12"/>
    </row>
    <row r="123" spans="1:1" s="1" customFormat="1">
      <c r="A123" s="12"/>
    </row>
    <row r="124" spans="1:1" s="1" customFormat="1">
      <c r="A124" s="12"/>
    </row>
    <row r="125" spans="1:1" s="1" customFormat="1">
      <c r="A125" s="12"/>
    </row>
    <row r="126" spans="1:1" s="1" customFormat="1">
      <c r="A126" s="12"/>
    </row>
    <row r="127" spans="1:1" s="1" customFormat="1">
      <c r="A127" s="12"/>
    </row>
    <row r="128" spans="1:1" s="1" customFormat="1">
      <c r="A128" s="12"/>
    </row>
    <row r="129" spans="1:1" s="1" customFormat="1">
      <c r="A129" s="12"/>
    </row>
    <row r="130" spans="1:1" s="1" customFormat="1">
      <c r="A130" s="12"/>
    </row>
    <row r="131" spans="1:1" s="1" customFormat="1">
      <c r="A131" s="12"/>
    </row>
    <row r="132" spans="1:1" s="1" customFormat="1">
      <c r="A132" s="12"/>
    </row>
    <row r="133" spans="1:1" s="1" customFormat="1">
      <c r="A133" s="12"/>
    </row>
    <row r="134" spans="1:1" s="1" customFormat="1">
      <c r="A134" s="12"/>
    </row>
    <row r="135" spans="1:1" s="1" customFormat="1">
      <c r="A135" s="12"/>
    </row>
    <row r="136" spans="1:1" s="1" customFormat="1">
      <c r="A136" s="12"/>
    </row>
    <row r="137" spans="1:1" s="1" customFormat="1">
      <c r="A137" s="12"/>
    </row>
    <row r="138" spans="1:1" s="1" customFormat="1">
      <c r="A138" s="12"/>
    </row>
    <row r="139" spans="1:1" s="1" customFormat="1">
      <c r="A139" s="12"/>
    </row>
    <row r="140" spans="1:1" s="1" customFormat="1">
      <c r="A140" s="12"/>
    </row>
    <row r="141" spans="1:1" s="1" customFormat="1">
      <c r="A141" s="12"/>
    </row>
    <row r="142" spans="1:1" s="1" customFormat="1">
      <c r="A142" s="12"/>
    </row>
    <row r="143" spans="1:1" s="1" customFormat="1">
      <c r="A143" s="12"/>
    </row>
    <row r="144" spans="1:1" s="1" customFormat="1">
      <c r="A144" s="12"/>
    </row>
    <row r="145" spans="1:1" s="1" customFormat="1">
      <c r="A145" s="12"/>
    </row>
    <row r="146" spans="1:1" s="1" customFormat="1">
      <c r="A146" s="12"/>
    </row>
    <row r="147" spans="1:1" s="1" customFormat="1">
      <c r="A147" s="12"/>
    </row>
    <row r="148" spans="1:1" s="1" customFormat="1">
      <c r="A148" s="12"/>
    </row>
    <row r="149" spans="1:1" s="1" customFormat="1">
      <c r="A149" s="12"/>
    </row>
    <row r="150" spans="1:1" s="1" customFormat="1">
      <c r="A150" s="12"/>
    </row>
    <row r="151" spans="1:1" s="1" customFormat="1">
      <c r="A151" s="12"/>
    </row>
    <row r="152" spans="1:1" s="1" customFormat="1">
      <c r="A152" s="12"/>
    </row>
    <row r="153" spans="1:1" s="1" customFormat="1">
      <c r="A153" s="12"/>
    </row>
    <row r="154" spans="1:1" s="1" customFormat="1">
      <c r="A154" s="12"/>
    </row>
    <row r="155" spans="1:1" s="1" customFormat="1">
      <c r="A155" s="12"/>
    </row>
    <row r="156" spans="1:1" s="1" customFormat="1">
      <c r="A156" s="12"/>
    </row>
    <row r="157" spans="1:1" s="1" customFormat="1">
      <c r="A157" s="12"/>
    </row>
    <row r="158" spans="1:1" s="1" customFormat="1">
      <c r="A158" s="12"/>
    </row>
    <row r="159" spans="1:1" s="1" customFormat="1">
      <c r="A159" s="12"/>
    </row>
    <row r="160" spans="1:1" s="1" customFormat="1">
      <c r="A160" s="12"/>
    </row>
    <row r="161" spans="1:1" s="1" customFormat="1">
      <c r="A161" s="12"/>
    </row>
    <row r="162" spans="1:1" s="1" customFormat="1">
      <c r="A162" s="12"/>
    </row>
    <row r="163" spans="1:1" s="1" customFormat="1">
      <c r="A163" s="12"/>
    </row>
    <row r="164" spans="1:1" s="1" customFormat="1">
      <c r="A164" s="12"/>
    </row>
    <row r="165" spans="1:1" s="1" customFormat="1">
      <c r="A165" s="12"/>
    </row>
    <row r="166" spans="1:1" s="1" customFormat="1">
      <c r="A166" s="12"/>
    </row>
    <row r="167" spans="1:1" s="1" customFormat="1">
      <c r="A167" s="12"/>
    </row>
    <row r="168" spans="1:1" s="1" customFormat="1">
      <c r="A168" s="12"/>
    </row>
    <row r="169" spans="1:1" s="1" customFormat="1">
      <c r="A169" s="12"/>
    </row>
    <row r="170" spans="1:1" s="1" customFormat="1">
      <c r="A170" s="12"/>
    </row>
    <row r="171" spans="1:1" s="1" customFormat="1">
      <c r="A171" s="12"/>
    </row>
    <row r="172" spans="1:1" s="1" customFormat="1">
      <c r="A172" s="12"/>
    </row>
    <row r="173" spans="1:1" s="1" customFormat="1">
      <c r="A173" s="12"/>
    </row>
    <row r="174" spans="1:1" s="1" customFormat="1">
      <c r="A174" s="12"/>
    </row>
    <row r="175" spans="1:1" s="1" customFormat="1">
      <c r="A175" s="12"/>
    </row>
    <row r="176" spans="1:1" s="1" customFormat="1">
      <c r="A176" s="12"/>
    </row>
    <row r="177" spans="1:1" s="1" customFormat="1">
      <c r="A177" s="12"/>
    </row>
    <row r="178" spans="1:1" s="1" customFormat="1">
      <c r="A178" s="12"/>
    </row>
    <row r="179" spans="1:1" s="1" customFormat="1">
      <c r="A179" s="12"/>
    </row>
    <row r="180" spans="1:1" s="1" customFormat="1">
      <c r="A180" s="12"/>
    </row>
    <row r="181" spans="1:1" s="1" customFormat="1">
      <c r="A181" s="12"/>
    </row>
    <row r="182" spans="1:1" s="1" customFormat="1">
      <c r="A182" s="12"/>
    </row>
    <row r="183" spans="1:1" s="1" customFormat="1">
      <c r="A183" s="12"/>
    </row>
    <row r="184" spans="1:1" s="1" customFormat="1">
      <c r="A184" s="12"/>
    </row>
    <row r="185" spans="1:1" s="1" customFormat="1">
      <c r="A185" s="12"/>
    </row>
    <row r="186" spans="1:1" s="1" customFormat="1">
      <c r="A186" s="12"/>
    </row>
    <row r="187" spans="1:1" s="1" customFormat="1">
      <c r="A187" s="12"/>
    </row>
    <row r="188" spans="1:1" s="1" customFormat="1">
      <c r="A188" s="12"/>
    </row>
    <row r="189" spans="1:1" s="1" customFormat="1">
      <c r="A189" s="12"/>
    </row>
    <row r="190" spans="1:1" s="1" customFormat="1">
      <c r="A190" s="12"/>
    </row>
    <row r="191" spans="1:1" s="1" customFormat="1">
      <c r="A191" s="12"/>
    </row>
    <row r="192" spans="1:1" s="1" customFormat="1">
      <c r="A192" s="12"/>
    </row>
    <row r="193" spans="1:1" s="1" customFormat="1">
      <c r="A193" s="12"/>
    </row>
    <row r="194" spans="1:1" s="1" customFormat="1">
      <c r="A194" s="12"/>
    </row>
    <row r="195" spans="1:1" s="1" customFormat="1">
      <c r="A195" s="12"/>
    </row>
    <row r="196" spans="1:1" s="1" customFormat="1">
      <c r="A196" s="12"/>
    </row>
    <row r="197" spans="1:1" s="1" customFormat="1">
      <c r="A197" s="12"/>
    </row>
    <row r="198" spans="1:1" s="1" customFormat="1">
      <c r="A198" s="12"/>
    </row>
    <row r="199" spans="1:1" s="1" customFormat="1">
      <c r="A199" s="12"/>
    </row>
    <row r="200" spans="1:1" s="1" customFormat="1">
      <c r="A200" s="12"/>
    </row>
    <row r="201" spans="1:1" s="1" customFormat="1">
      <c r="A201" s="12"/>
    </row>
    <row r="202" spans="1:1" s="1" customFormat="1">
      <c r="A202" s="12"/>
    </row>
    <row r="203" spans="1:1" s="1" customFormat="1">
      <c r="A203" s="12"/>
    </row>
    <row r="204" spans="1:1" s="1" customFormat="1">
      <c r="A204" s="12"/>
    </row>
    <row r="205" spans="1:1" s="1" customFormat="1">
      <c r="A205" s="12"/>
    </row>
    <row r="206" spans="1:1" s="1" customFormat="1">
      <c r="A206" s="12"/>
    </row>
    <row r="207" spans="1:1" s="1" customFormat="1">
      <c r="A207" s="12"/>
    </row>
    <row r="208" spans="1:1" s="1" customFormat="1">
      <c r="A208" s="12"/>
    </row>
    <row r="209" spans="1:1" s="1" customFormat="1">
      <c r="A209" s="12"/>
    </row>
    <row r="210" spans="1:1" s="1" customFormat="1">
      <c r="A210" s="12"/>
    </row>
    <row r="211" spans="1:1" s="1" customFormat="1">
      <c r="A211" s="12"/>
    </row>
    <row r="212" spans="1:1" s="1" customFormat="1">
      <c r="A212" s="12"/>
    </row>
    <row r="213" spans="1:1" s="1" customFormat="1">
      <c r="A213" s="12"/>
    </row>
    <row r="214" spans="1:1" s="1" customFormat="1">
      <c r="A214" s="12"/>
    </row>
    <row r="215" spans="1:1" s="1" customFormat="1">
      <c r="A215" s="12"/>
    </row>
    <row r="216" spans="1:1" s="1" customFormat="1">
      <c r="A216" s="12"/>
    </row>
    <row r="217" spans="1:1" s="1" customFormat="1">
      <c r="A217" s="12"/>
    </row>
    <row r="218" spans="1:1" s="1" customFormat="1">
      <c r="A218" s="12"/>
    </row>
    <row r="219" spans="1:1" s="1" customFormat="1">
      <c r="A219" s="12"/>
    </row>
    <row r="220" spans="1:1" s="1" customFormat="1">
      <c r="A220" s="12"/>
    </row>
    <row r="221" spans="1:1" s="1" customFormat="1">
      <c r="A221" s="12"/>
    </row>
    <row r="222" spans="1:1" s="1" customFormat="1">
      <c r="A222" s="12"/>
    </row>
    <row r="223" spans="1:1" s="1" customFormat="1">
      <c r="A223" s="12"/>
    </row>
    <row r="224" spans="1:1" s="1" customFormat="1">
      <c r="A224" s="12"/>
    </row>
    <row r="225" spans="1:1" s="1" customFormat="1">
      <c r="A225" s="12"/>
    </row>
    <row r="226" spans="1:1" s="1" customFormat="1">
      <c r="A226" s="12"/>
    </row>
    <row r="227" spans="1:1" s="1" customFormat="1">
      <c r="A227" s="12"/>
    </row>
    <row r="228" spans="1:1" s="1" customFormat="1">
      <c r="A228" s="12"/>
    </row>
    <row r="229" spans="1:1" s="1" customFormat="1">
      <c r="A229" s="12"/>
    </row>
    <row r="230" spans="1:1" s="1" customFormat="1">
      <c r="A230" s="12"/>
    </row>
    <row r="231" spans="1:1" s="1" customFormat="1">
      <c r="A231" s="12"/>
    </row>
    <row r="232" spans="1:1" s="1" customFormat="1">
      <c r="A232" s="12"/>
    </row>
    <row r="233" spans="1:1" s="1" customFormat="1">
      <c r="A233" s="12"/>
    </row>
    <row r="234" spans="1:1" s="1" customFormat="1">
      <c r="A234" s="12"/>
    </row>
    <row r="235" spans="1:1" s="1" customFormat="1">
      <c r="A235" s="12"/>
    </row>
    <row r="236" spans="1:1" s="1" customFormat="1">
      <c r="A236" s="12"/>
    </row>
    <row r="237" spans="1:1" s="1" customFormat="1">
      <c r="A237" s="12"/>
    </row>
    <row r="238" spans="1:1" s="1" customFormat="1">
      <c r="A238" s="12"/>
    </row>
    <row r="239" spans="1:1" s="1" customFormat="1">
      <c r="A239" s="12"/>
    </row>
    <row r="240" spans="1:1" s="1" customFormat="1">
      <c r="A240" s="12"/>
    </row>
    <row r="241" spans="1:1" s="1" customFormat="1">
      <c r="A241" s="12"/>
    </row>
    <row r="242" spans="1:1" s="1" customFormat="1">
      <c r="A242" s="12"/>
    </row>
    <row r="243" spans="1:1" s="1" customFormat="1">
      <c r="A243" s="12"/>
    </row>
    <row r="244" spans="1:1" s="1" customFormat="1">
      <c r="A244" s="12"/>
    </row>
    <row r="245" spans="1:1" s="1" customFormat="1">
      <c r="A245" s="12"/>
    </row>
    <row r="246" spans="1:1" s="1" customFormat="1">
      <c r="A246" s="12"/>
    </row>
    <row r="247" spans="1:1" s="1" customFormat="1">
      <c r="A247" s="12"/>
    </row>
    <row r="248" spans="1:1" s="1" customFormat="1">
      <c r="A248" s="12"/>
    </row>
    <row r="249" spans="1:1" s="1" customFormat="1">
      <c r="A249" s="12"/>
    </row>
    <row r="250" spans="1:1" s="1" customFormat="1">
      <c r="A250" s="12"/>
    </row>
    <row r="251" spans="1:1" s="1" customFormat="1">
      <c r="A251" s="12"/>
    </row>
    <row r="252" spans="1:1" s="1" customFormat="1">
      <c r="A252" s="12"/>
    </row>
    <row r="253" spans="1:1" s="1" customFormat="1">
      <c r="A253" s="12"/>
    </row>
    <row r="254" spans="1:1" s="1" customFormat="1">
      <c r="A254" s="12"/>
    </row>
    <row r="255" spans="1:1" s="1" customFormat="1">
      <c r="A255" s="12"/>
    </row>
    <row r="256" spans="1:1" s="1" customFormat="1">
      <c r="A256" s="12"/>
    </row>
    <row r="257" spans="1:1" s="1" customFormat="1">
      <c r="A257" s="12"/>
    </row>
    <row r="258" spans="1:1" s="1" customFormat="1">
      <c r="A258" s="12"/>
    </row>
    <row r="259" spans="1:1" s="1" customFormat="1">
      <c r="A259" s="12"/>
    </row>
    <row r="260" spans="1:1" s="1" customFormat="1">
      <c r="A260" s="12"/>
    </row>
    <row r="261" spans="1:1" s="1" customFormat="1">
      <c r="A261" s="12"/>
    </row>
    <row r="262" spans="1:1" s="1" customFormat="1">
      <c r="A262" s="12"/>
    </row>
    <row r="263" spans="1:1" s="1" customFormat="1">
      <c r="A263" s="12"/>
    </row>
    <row r="264" spans="1:1" s="1" customFormat="1">
      <c r="A264" s="12"/>
    </row>
    <row r="265" spans="1:1" s="1" customFormat="1">
      <c r="A265" s="12"/>
    </row>
    <row r="266" spans="1:1" s="1" customFormat="1">
      <c r="A266" s="12"/>
    </row>
    <row r="267" spans="1:1" s="1" customFormat="1">
      <c r="A267" s="12"/>
    </row>
    <row r="268" spans="1:1" s="1" customFormat="1">
      <c r="A268" s="12"/>
    </row>
    <row r="269" spans="1:1" s="1" customFormat="1">
      <c r="A269" s="12"/>
    </row>
    <row r="270" spans="1:1" s="1" customFormat="1">
      <c r="A270" s="12"/>
    </row>
    <row r="271" spans="1:1" s="1" customFormat="1">
      <c r="A271" s="12"/>
    </row>
    <row r="272" spans="1:1" s="1" customFormat="1">
      <c r="A272" s="12"/>
    </row>
    <row r="273" spans="1:1" s="1" customFormat="1">
      <c r="A273" s="12"/>
    </row>
    <row r="274" spans="1:1" s="1" customFormat="1">
      <c r="A274" s="12"/>
    </row>
    <row r="275" spans="1:1" s="1" customFormat="1">
      <c r="A275" s="12"/>
    </row>
    <row r="276" spans="1:1" s="1" customFormat="1">
      <c r="A276" s="12"/>
    </row>
    <row r="277" spans="1:1" s="1" customFormat="1">
      <c r="A277" s="12"/>
    </row>
    <row r="278" spans="1:1" s="1" customFormat="1">
      <c r="A278" s="12"/>
    </row>
    <row r="279" spans="1:1" s="1" customFormat="1">
      <c r="A279" s="12"/>
    </row>
    <row r="280" spans="1:1" s="1" customFormat="1">
      <c r="A280" s="12"/>
    </row>
    <row r="281" spans="1:1" s="1" customFormat="1">
      <c r="A281" s="12"/>
    </row>
    <row r="282" spans="1:1" s="1" customFormat="1">
      <c r="A282" s="12"/>
    </row>
    <row r="283" spans="1:1" s="1" customFormat="1">
      <c r="A283" s="12"/>
    </row>
    <row r="284" spans="1:1" s="1" customFormat="1">
      <c r="A284" s="12"/>
    </row>
    <row r="285" spans="1:1" s="1" customFormat="1">
      <c r="A285" s="12"/>
    </row>
    <row r="286" spans="1:1" s="1" customFormat="1">
      <c r="A286" s="12"/>
    </row>
    <row r="287" spans="1:1" s="1" customFormat="1">
      <c r="A287" s="12"/>
    </row>
    <row r="288" spans="1:1" s="1" customFormat="1">
      <c r="A288" s="12"/>
    </row>
    <row r="289" spans="1:1" s="1" customFormat="1">
      <c r="A289" s="12"/>
    </row>
    <row r="290" spans="1:1" s="1" customFormat="1">
      <c r="A290" s="12"/>
    </row>
    <row r="291" spans="1:1" s="1" customFormat="1">
      <c r="A291" s="12"/>
    </row>
    <row r="292" spans="1:1" s="1" customFormat="1">
      <c r="A292" s="12"/>
    </row>
    <row r="293" spans="1:1" s="1" customFormat="1">
      <c r="A293" s="12"/>
    </row>
    <row r="294" spans="1:1" s="1" customFormat="1">
      <c r="A294" s="12"/>
    </row>
    <row r="295" spans="1:1" s="1" customFormat="1">
      <c r="A295" s="12"/>
    </row>
    <row r="296" spans="1:1" s="1" customFormat="1">
      <c r="A296" s="12"/>
    </row>
    <row r="297" spans="1:1" s="1" customFormat="1">
      <c r="A297" s="12"/>
    </row>
    <row r="298" spans="1:1" s="1" customFormat="1">
      <c r="A298" s="12"/>
    </row>
    <row r="299" spans="1:1" s="1" customFormat="1">
      <c r="A299" s="12"/>
    </row>
    <row r="300" spans="1:1" s="1" customFormat="1">
      <c r="A300" s="12"/>
    </row>
    <row r="301" spans="1:1" s="1" customFormat="1">
      <c r="A301" s="12"/>
    </row>
    <row r="302" spans="1:1" s="1" customFormat="1">
      <c r="A302" s="12"/>
    </row>
    <row r="303" spans="1:1" s="1" customFormat="1">
      <c r="A303" s="12"/>
    </row>
    <row r="304" spans="1:1" s="1" customFormat="1">
      <c r="A304" s="12"/>
    </row>
    <row r="305" spans="1:1" s="1" customFormat="1">
      <c r="A305" s="12"/>
    </row>
    <row r="306" spans="1:1" s="1" customFormat="1">
      <c r="A306" s="12"/>
    </row>
    <row r="307" spans="1:1" s="1" customFormat="1">
      <c r="A307" s="12"/>
    </row>
    <row r="308" spans="1:1" s="1" customFormat="1">
      <c r="A308" s="12"/>
    </row>
    <row r="309" spans="1:1" s="1" customFormat="1">
      <c r="A309" s="12"/>
    </row>
    <row r="310" spans="1:1" s="1" customFormat="1">
      <c r="A310" s="12"/>
    </row>
    <row r="311" spans="1:1" s="1" customFormat="1">
      <c r="A311" s="12"/>
    </row>
    <row r="312" spans="1:1" s="1" customFormat="1">
      <c r="A312" s="12"/>
    </row>
    <row r="313" spans="1:1" s="1" customFormat="1">
      <c r="A313" s="12"/>
    </row>
    <row r="314" spans="1:1" s="1" customFormat="1">
      <c r="A314" s="12"/>
    </row>
    <row r="315" spans="1:1" s="1" customFormat="1">
      <c r="A315" s="12"/>
    </row>
    <row r="316" spans="1:1" s="1" customFormat="1">
      <c r="A316" s="12"/>
    </row>
    <row r="317" spans="1:1" s="1" customFormat="1">
      <c r="A317" s="12"/>
    </row>
    <row r="318" spans="1:1" s="1" customFormat="1">
      <c r="A318" s="12"/>
    </row>
    <row r="319" spans="1:1" s="1" customFormat="1">
      <c r="A319" s="12"/>
    </row>
    <row r="320" spans="1:1" s="1" customFormat="1">
      <c r="A320" s="12"/>
    </row>
    <row r="321" spans="1:1" s="1" customFormat="1">
      <c r="A321" s="12"/>
    </row>
    <row r="322" spans="1:1" s="1" customFormat="1">
      <c r="A322" s="12"/>
    </row>
    <row r="323" spans="1:1" s="1" customFormat="1">
      <c r="A323" s="12"/>
    </row>
    <row r="324" spans="1:1" s="1" customFormat="1">
      <c r="A324" s="12"/>
    </row>
    <row r="325" spans="1:1" s="1" customFormat="1">
      <c r="A325" s="12"/>
    </row>
    <row r="326" spans="1:1" s="1" customFormat="1">
      <c r="A326" s="12"/>
    </row>
    <row r="327" spans="1:1" s="1" customFormat="1">
      <c r="A327" s="12"/>
    </row>
    <row r="328" spans="1:1" s="1" customFormat="1">
      <c r="A328" s="12"/>
    </row>
    <row r="329" spans="1:1" s="1" customFormat="1">
      <c r="A329" s="12"/>
    </row>
    <row r="330" spans="1:1" s="1" customFormat="1">
      <c r="A330" s="12"/>
    </row>
    <row r="331" spans="1:1" s="1" customFormat="1">
      <c r="A331" s="12"/>
    </row>
    <row r="332" spans="1:1" s="1" customFormat="1">
      <c r="A332" s="12"/>
    </row>
    <row r="333" spans="1:1" s="1" customFormat="1">
      <c r="A333" s="12"/>
    </row>
    <row r="334" spans="1:1" s="1" customFormat="1">
      <c r="A334" s="12"/>
    </row>
    <row r="335" spans="1:1" s="1" customFormat="1">
      <c r="A335" s="12"/>
    </row>
    <row r="336" spans="1:1" s="1" customFormat="1">
      <c r="A336" s="12"/>
    </row>
    <row r="337" spans="1:1" s="1" customFormat="1">
      <c r="A337" s="12"/>
    </row>
    <row r="338" spans="1:1" s="1" customFormat="1">
      <c r="A338" s="12"/>
    </row>
    <row r="339" spans="1:1" s="1" customFormat="1">
      <c r="A339" s="12"/>
    </row>
    <row r="340" spans="1:1" s="1" customFormat="1">
      <c r="A340" s="12"/>
    </row>
    <row r="341" spans="1:1" s="1" customFormat="1">
      <c r="A341" s="12"/>
    </row>
    <row r="342" spans="1:1" s="1" customFormat="1">
      <c r="A342" s="12"/>
    </row>
    <row r="343" spans="1:1" s="1" customFormat="1">
      <c r="A343" s="12"/>
    </row>
    <row r="344" spans="1:1" s="1" customFormat="1">
      <c r="A344" s="12"/>
    </row>
    <row r="345" spans="1:1" s="1" customFormat="1">
      <c r="A345" s="12"/>
    </row>
    <row r="346" spans="1:1" s="1" customFormat="1">
      <c r="A346" s="12"/>
    </row>
    <row r="347" spans="1:1" s="1" customFormat="1">
      <c r="A347" s="12"/>
    </row>
    <row r="348" spans="1:1" s="1" customFormat="1">
      <c r="A348" s="12"/>
    </row>
    <row r="349" spans="1:1" s="1" customFormat="1">
      <c r="A349" s="12"/>
    </row>
    <row r="350" spans="1:1" s="1" customFormat="1">
      <c r="A350" s="12"/>
    </row>
    <row r="351" spans="1:1" s="1" customFormat="1">
      <c r="A351" s="12"/>
    </row>
    <row r="352" spans="1:1" s="1" customFormat="1">
      <c r="A352" s="12"/>
    </row>
    <row r="353" spans="1:1" s="1" customFormat="1">
      <c r="A353" s="12"/>
    </row>
    <row r="354" spans="1:1" s="1" customFormat="1">
      <c r="A354" s="12"/>
    </row>
    <row r="355" spans="1:1" s="1" customFormat="1">
      <c r="A355" s="12"/>
    </row>
    <row r="356" spans="1:1" s="1" customFormat="1">
      <c r="A356" s="12"/>
    </row>
    <row r="357" spans="1:1" s="1" customFormat="1">
      <c r="A357" s="12"/>
    </row>
    <row r="358" spans="1:1" s="1" customFormat="1">
      <c r="A358" s="12"/>
    </row>
    <row r="359" spans="1:1" s="1" customFormat="1">
      <c r="A359" s="12"/>
    </row>
    <row r="360" spans="1:1" s="1" customFormat="1">
      <c r="A360" s="12"/>
    </row>
    <row r="361" spans="1:1" s="1" customFormat="1">
      <c r="A361" s="12"/>
    </row>
    <row r="362" spans="1:1" s="1" customFormat="1">
      <c r="A362" s="12"/>
    </row>
    <row r="363" spans="1:1" s="1" customFormat="1">
      <c r="A363" s="12"/>
    </row>
    <row r="364" spans="1:1" s="1" customFormat="1">
      <c r="A364" s="12"/>
    </row>
    <row r="365" spans="1:1" s="1" customFormat="1">
      <c r="A365" s="12"/>
    </row>
    <row r="366" spans="1:1" s="1" customFormat="1">
      <c r="A366" s="12"/>
    </row>
    <row r="367" spans="1:1" s="1" customFormat="1">
      <c r="A367" s="12"/>
    </row>
    <row r="368" spans="1:1" s="1" customFormat="1">
      <c r="A368" s="12"/>
    </row>
    <row r="369" spans="1:1" s="1" customFormat="1">
      <c r="A369" s="12"/>
    </row>
    <row r="370" spans="1:1" s="1" customFormat="1">
      <c r="A370" s="12"/>
    </row>
    <row r="371" spans="1:1" s="1" customFormat="1">
      <c r="A371" s="12"/>
    </row>
  </sheetData>
  <pageMargins left="0.75" right="0.75" top="1" bottom="1" header="0.5" footer="0.5"/>
  <pageSetup paperSize="9" orientation="portrait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5" width="7.1640625" style="2" bestFit="1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546</v>
      </c>
    </row>
    <row r="3" spans="1:5">
      <c r="A3" s="193" t="s">
        <v>554</v>
      </c>
    </row>
    <row r="4" spans="1:5" ht="12.75">
      <c r="A4" s="200" t="s">
        <v>553</v>
      </c>
    </row>
    <row r="5" spans="1:5">
      <c r="A5" s="21" t="s">
        <v>552</v>
      </c>
      <c r="B5" s="5"/>
      <c r="C5" s="5"/>
      <c r="D5" s="5"/>
      <c r="E5" s="5"/>
    </row>
    <row r="6" spans="1:5">
      <c r="A6" s="19"/>
    </row>
    <row r="7" spans="1:5">
      <c r="A7" s="16" t="s">
        <v>551</v>
      </c>
    </row>
    <row r="8" spans="1:5">
      <c r="A8" s="16" t="s">
        <v>4</v>
      </c>
    </row>
    <row r="9" spans="1:5" s="14" customFormat="1">
      <c r="A9" s="141"/>
      <c r="B9" s="13"/>
      <c r="C9" s="13"/>
      <c r="D9" s="13"/>
      <c r="E9" s="13"/>
    </row>
    <row r="10" spans="1:5" s="14" customFormat="1">
      <c r="A10" s="618"/>
      <c r="B10" s="619" t="s">
        <v>550</v>
      </c>
      <c r="C10" s="439" t="s">
        <v>549</v>
      </c>
      <c r="D10" s="439" t="s">
        <v>548</v>
      </c>
      <c r="E10" s="439" t="s">
        <v>547</v>
      </c>
    </row>
    <row r="11" spans="1:5" ht="12.75">
      <c r="A11" s="438">
        <v>39752</v>
      </c>
      <c r="B11" s="245">
        <v>13.248926150000001</v>
      </c>
      <c r="C11" s="245">
        <v>19.386807430000001</v>
      </c>
      <c r="D11" s="245">
        <v>26.839540710000001</v>
      </c>
      <c r="E11" s="245">
        <v>29.896280920000002</v>
      </c>
    </row>
    <row r="12" spans="1:5">
      <c r="A12" s="437">
        <v>39782</v>
      </c>
      <c r="B12" s="245">
        <v>13.1012451</v>
      </c>
      <c r="C12" s="245">
        <v>19.249972670000002</v>
      </c>
      <c r="D12" s="245">
        <v>27.17633571</v>
      </c>
      <c r="E12" s="245">
        <v>30.247859920000003</v>
      </c>
    </row>
    <row r="13" spans="1:5">
      <c r="A13" s="437">
        <v>39813</v>
      </c>
      <c r="B13" s="245">
        <v>13.101000000000001</v>
      </c>
      <c r="C13" s="245">
        <v>19.629000000000001</v>
      </c>
      <c r="D13" s="245">
        <v>27.158999999999999</v>
      </c>
      <c r="E13" s="245">
        <v>29.67</v>
      </c>
    </row>
    <row r="14" spans="1:5">
      <c r="A14" s="437">
        <v>39844</v>
      </c>
      <c r="B14" s="245">
        <v>12.900070599999999</v>
      </c>
      <c r="C14" s="245">
        <v>18.879193480000001</v>
      </c>
      <c r="D14" s="245">
        <v>27.158955710000001</v>
      </c>
      <c r="E14" s="245">
        <v>29.89156354</v>
      </c>
    </row>
    <row r="15" spans="1:5">
      <c r="A15" s="437">
        <v>39872</v>
      </c>
      <c r="B15" s="245">
        <v>9.6271167589999997</v>
      </c>
      <c r="C15" s="245">
        <v>15.710139080000001</v>
      </c>
      <c r="D15" s="245">
        <v>28.870974218000001</v>
      </c>
      <c r="E15" s="245">
        <v>26.863056710000002</v>
      </c>
    </row>
    <row r="16" spans="1:5">
      <c r="A16" s="436">
        <v>39903</v>
      </c>
      <c r="B16" s="245">
        <v>9.1859749820000012</v>
      </c>
      <c r="C16" s="245">
        <v>17.766280770000002</v>
      </c>
      <c r="D16" s="245">
        <v>27.043298790000001</v>
      </c>
      <c r="E16" s="245">
        <v>30.240814690000004</v>
      </c>
    </row>
    <row r="17" spans="1:5">
      <c r="A17" s="436">
        <v>39933</v>
      </c>
      <c r="B17" s="245">
        <v>9.1123349820000001</v>
      </c>
      <c r="C17" s="245">
        <v>17.686896670000003</v>
      </c>
      <c r="D17" s="245">
        <v>26.976904359999999</v>
      </c>
      <c r="E17" s="245">
        <v>29.906725289999997</v>
      </c>
    </row>
    <row r="18" spans="1:5">
      <c r="A18" s="436">
        <v>39964</v>
      </c>
      <c r="B18" s="245">
        <v>9.1961099360000009</v>
      </c>
      <c r="C18" s="245">
        <v>17.683159579999998</v>
      </c>
      <c r="D18" s="245">
        <v>27.073584360000002</v>
      </c>
      <c r="E18" s="245">
        <v>29.889990329999996</v>
      </c>
    </row>
    <row r="19" spans="1:5">
      <c r="A19" s="436">
        <v>39994</v>
      </c>
      <c r="B19" s="245">
        <v>9.1856529360000003</v>
      </c>
      <c r="C19" s="245">
        <v>17.559538210000003</v>
      </c>
      <c r="D19" s="245">
        <v>26.907462761999998</v>
      </c>
      <c r="E19" s="245">
        <v>29.817059666999999</v>
      </c>
    </row>
    <row r="20" spans="1:5">
      <c r="A20" s="436">
        <v>40025</v>
      </c>
      <c r="B20" s="245">
        <v>9.1856529360000003</v>
      </c>
      <c r="C20" s="245">
        <v>17.559538210000003</v>
      </c>
      <c r="D20" s="245">
        <v>26.907462761999998</v>
      </c>
      <c r="E20" s="245">
        <v>29.817059666999999</v>
      </c>
    </row>
    <row r="21" spans="1:5">
      <c r="A21" s="436">
        <v>40056</v>
      </c>
      <c r="B21" s="245">
        <v>9.1442965100000002</v>
      </c>
      <c r="C21" s="245">
        <v>15.803164150000001</v>
      </c>
      <c r="D21" s="245">
        <v>26.484239579999997</v>
      </c>
      <c r="E21" s="245">
        <v>29.069035289999999</v>
      </c>
    </row>
    <row r="22" spans="1:5">
      <c r="A22" s="436">
        <v>40086</v>
      </c>
      <c r="B22" s="245">
        <v>9.6111764470000001</v>
      </c>
      <c r="C22" s="245">
        <v>16.634640390000001</v>
      </c>
      <c r="D22" s="245">
        <v>26.300595399999999</v>
      </c>
      <c r="E22" s="245">
        <v>28.929885200000001</v>
      </c>
    </row>
    <row r="23" spans="1:5">
      <c r="A23" s="436">
        <v>40117</v>
      </c>
      <c r="B23" s="245">
        <v>9.4459157170000001</v>
      </c>
      <c r="C23" s="245">
        <v>16.256343429999998</v>
      </c>
      <c r="D23" s="245">
        <v>26.288115879999996</v>
      </c>
      <c r="E23" s="245">
        <v>28.58477534</v>
      </c>
    </row>
    <row r="24" spans="1:5">
      <c r="A24" s="436">
        <v>40147</v>
      </c>
      <c r="B24" s="245">
        <v>9.4265657909999998</v>
      </c>
      <c r="C24" s="245">
        <v>15.781282503</v>
      </c>
      <c r="D24" s="245">
        <v>26.220519912</v>
      </c>
      <c r="E24" s="245">
        <v>28.070176440000004</v>
      </c>
    </row>
    <row r="25" spans="1:5">
      <c r="A25" s="436">
        <v>40178</v>
      </c>
      <c r="B25" s="245">
        <v>9.3469140090000007</v>
      </c>
      <c r="C25" s="245">
        <v>15.809555599999999</v>
      </c>
      <c r="D25" s="245">
        <v>26.325406480000002</v>
      </c>
      <c r="E25" s="245">
        <v>28.606707109999999</v>
      </c>
    </row>
    <row r="26" spans="1:5">
      <c r="A26" s="436">
        <v>40209</v>
      </c>
      <c r="B26" s="245">
        <v>9.3963140089999992</v>
      </c>
      <c r="C26" s="245">
        <v>16.445055589999999</v>
      </c>
      <c r="D26" s="245">
        <v>26.810337279999999</v>
      </c>
      <c r="E26" s="245">
        <v>28.819178109999999</v>
      </c>
    </row>
    <row r="27" spans="1:5">
      <c r="A27" s="436">
        <v>40237</v>
      </c>
      <c r="B27" s="245">
        <v>9.5448408890000014</v>
      </c>
      <c r="C27" s="245">
        <v>16.679023180000002</v>
      </c>
      <c r="D27" s="245">
        <v>27.162661019999998</v>
      </c>
      <c r="E27" s="245">
        <v>28.9099833</v>
      </c>
    </row>
    <row r="28" spans="1:5">
      <c r="A28" s="436">
        <v>40268</v>
      </c>
      <c r="B28" s="245">
        <v>9.7781726219999996</v>
      </c>
      <c r="C28" s="245">
        <v>16.917429853999998</v>
      </c>
      <c r="D28" s="245">
        <v>27.773346153999999</v>
      </c>
      <c r="E28" s="245">
        <v>29.181794370999999</v>
      </c>
    </row>
    <row r="29" spans="1:5">
      <c r="A29" s="436">
        <v>40298</v>
      </c>
      <c r="B29" s="245">
        <v>9.9785229519999987</v>
      </c>
      <c r="C29" s="245">
        <v>16.770238089999999</v>
      </c>
      <c r="D29" s="245">
        <v>27.77868557</v>
      </c>
      <c r="E29" s="245">
        <v>29.091026719999999</v>
      </c>
    </row>
    <row r="30" spans="1:5">
      <c r="A30" s="436">
        <v>40329</v>
      </c>
      <c r="B30" s="245">
        <v>10.066730170000001</v>
      </c>
      <c r="C30" s="245">
        <v>16.459769650000002</v>
      </c>
      <c r="D30" s="245">
        <v>27.555886569999998</v>
      </c>
      <c r="E30" s="245">
        <v>28.825831989999998</v>
      </c>
    </row>
    <row r="31" spans="1:5">
      <c r="A31" s="436">
        <v>40359</v>
      </c>
      <c r="B31" s="245">
        <v>10.025020269999999</v>
      </c>
      <c r="C31" s="245">
        <v>16.27518572</v>
      </c>
      <c r="D31" s="245">
        <v>27.64898706</v>
      </c>
      <c r="E31" s="245">
        <v>28.923532099999999</v>
      </c>
    </row>
    <row r="32" spans="1:5">
      <c r="A32" s="436">
        <v>40390</v>
      </c>
      <c r="B32" s="245">
        <v>10.01735742</v>
      </c>
      <c r="C32" s="245">
        <v>16.02272859</v>
      </c>
      <c r="D32" s="245">
        <v>27.632561460000002</v>
      </c>
      <c r="E32" s="245">
        <v>28.218132000000001</v>
      </c>
    </row>
    <row r="33" spans="1:5">
      <c r="A33" s="436">
        <v>40421</v>
      </c>
      <c r="B33" s="245">
        <v>10.013551489999999</v>
      </c>
      <c r="C33" s="245">
        <v>16.016395880000001</v>
      </c>
      <c r="D33" s="245">
        <v>27.127947929999998</v>
      </c>
      <c r="E33" s="245">
        <v>27.713571929999997</v>
      </c>
    </row>
    <row r="34" spans="1:5">
      <c r="A34" s="436">
        <v>40451</v>
      </c>
      <c r="B34" s="245">
        <v>10.224301740000001</v>
      </c>
      <c r="C34" s="245">
        <v>16.479407680000001</v>
      </c>
      <c r="D34" s="245">
        <v>27.0776696</v>
      </c>
      <c r="E34" s="245">
        <v>27.711329429999999</v>
      </c>
    </row>
    <row r="35" spans="1:5">
      <c r="A35" s="436">
        <v>40482</v>
      </c>
      <c r="B35" s="245">
        <v>10.340530500000002</v>
      </c>
      <c r="C35" s="245">
        <v>16.889941699999998</v>
      </c>
      <c r="D35" s="245">
        <v>27.778382799999999</v>
      </c>
      <c r="E35" s="245">
        <v>27.407672999999999</v>
      </c>
    </row>
    <row r="36" spans="1:5">
      <c r="A36" s="436">
        <v>40512</v>
      </c>
      <c r="B36" s="245">
        <v>8.6779696739999999</v>
      </c>
      <c r="C36" s="245">
        <v>14.574941630000001</v>
      </c>
      <c r="D36" s="245">
        <v>21.37213156</v>
      </c>
      <c r="E36" s="245">
        <v>25.018888950000001</v>
      </c>
    </row>
    <row r="37" spans="1:5">
      <c r="A37" s="436">
        <v>40543</v>
      </c>
      <c r="B37" s="245">
        <v>5.7401707669999995</v>
      </c>
      <c r="C37" s="245">
        <v>8.810651781999999</v>
      </c>
      <c r="D37" s="245">
        <v>7.2345765089999992</v>
      </c>
      <c r="E37" s="245">
        <v>11.08427893</v>
      </c>
    </row>
    <row r="38" spans="1:5">
      <c r="A38" s="436">
        <v>40574</v>
      </c>
      <c r="B38" s="245">
        <v>5.935437599000001</v>
      </c>
      <c r="C38" s="245">
        <v>8.790286179999999</v>
      </c>
      <c r="D38" s="245">
        <v>7.2438581320000006</v>
      </c>
      <c r="E38" s="245">
        <v>11.062787982000001</v>
      </c>
    </row>
    <row r="39" spans="1:5">
      <c r="A39" s="436">
        <v>40602</v>
      </c>
      <c r="B39" s="245">
        <v>6.8248180629999995</v>
      </c>
      <c r="C39" s="245">
        <v>7.218407171</v>
      </c>
      <c r="D39" s="245">
        <v>4.3596997120000003</v>
      </c>
      <c r="E39" s="245">
        <v>8.1987684840000004</v>
      </c>
    </row>
    <row r="40" spans="1:5">
      <c r="A40" s="436">
        <v>40633</v>
      </c>
      <c r="B40" s="245">
        <v>11.995113782000001</v>
      </c>
      <c r="C40" s="245">
        <v>7.390816332</v>
      </c>
      <c r="D40" s="245">
        <v>4.0733158940000003</v>
      </c>
      <c r="E40" s="245">
        <v>8.0040185150000003</v>
      </c>
    </row>
    <row r="41" spans="1:5" s="2" customFormat="1">
      <c r="A41" s="436">
        <v>40663</v>
      </c>
      <c r="B41" s="245">
        <v>19.863623013000002</v>
      </c>
      <c r="C41" s="245">
        <v>7.3882010329999996</v>
      </c>
      <c r="D41" s="245">
        <v>3.6064583059999999</v>
      </c>
      <c r="E41" s="245">
        <v>6.3622173770000003</v>
      </c>
    </row>
    <row r="42" spans="1:5" s="2" customFormat="1">
      <c r="A42" s="436">
        <v>40694</v>
      </c>
      <c r="B42" s="245">
        <v>20.365034188000003</v>
      </c>
      <c r="C42" s="245">
        <v>7.4978058710000006</v>
      </c>
      <c r="D42" s="245">
        <v>4.0916078450000004</v>
      </c>
      <c r="E42" s="245">
        <v>6.258491059999999</v>
      </c>
    </row>
    <row r="43" spans="1:5" s="2" customFormat="1">
      <c r="A43" s="436">
        <v>40724</v>
      </c>
      <c r="B43" s="245">
        <v>21.471039273999999</v>
      </c>
      <c r="C43" s="245">
        <v>7.3082681689999998</v>
      </c>
      <c r="D43" s="245">
        <v>4.2697693240000003</v>
      </c>
      <c r="E43" s="245">
        <v>6.3893801349999997</v>
      </c>
    </row>
    <row r="44" spans="1:5" s="2" customFormat="1">
      <c r="A44" s="436">
        <v>40755</v>
      </c>
      <c r="B44" s="245">
        <v>24.384858534000003</v>
      </c>
      <c r="C44" s="245">
        <v>7.4485034749999999</v>
      </c>
      <c r="D44" s="245">
        <v>4.1573176060000003</v>
      </c>
      <c r="E44" s="245">
        <v>6.0588995790000002</v>
      </c>
    </row>
    <row r="45" spans="1:5" s="2" customFormat="1">
      <c r="A45" s="436">
        <v>40786</v>
      </c>
      <c r="B45" s="245">
        <v>31.853908804000003</v>
      </c>
      <c r="C45" s="245">
        <v>7.774464085</v>
      </c>
      <c r="D45" s="245">
        <v>4.2499320059999999</v>
      </c>
      <c r="E45" s="245">
        <v>6.1540011789999998</v>
      </c>
    </row>
    <row r="46" spans="1:5" s="2" customFormat="1">
      <c r="A46" s="436">
        <v>40816</v>
      </c>
      <c r="B46" s="245">
        <v>35.917466494000003</v>
      </c>
      <c r="C46" s="245">
        <v>7.9864142129999998</v>
      </c>
      <c r="D46" s="245">
        <v>4.2498799410000005</v>
      </c>
      <c r="E46" s="245">
        <v>6.1164091699999998</v>
      </c>
    </row>
    <row r="47" spans="1:5" s="2" customFormat="1">
      <c r="A47" s="436">
        <v>40847</v>
      </c>
      <c r="B47" s="245">
        <v>41.045039599999996</v>
      </c>
      <c r="C47" s="245">
        <v>7.8597779000000001</v>
      </c>
      <c r="D47" s="245">
        <v>4.2502408999999997</v>
      </c>
      <c r="E47" s="245">
        <v>6.0164092</v>
      </c>
    </row>
    <row r="48" spans="1:5" s="2" customFormat="1">
      <c r="A48" s="436">
        <v>40877</v>
      </c>
      <c r="B48" s="245">
        <v>41.404690799999997</v>
      </c>
      <c r="C48" s="245">
        <v>7.9088772000000001</v>
      </c>
      <c r="D48" s="245">
        <v>4.1440941999999996</v>
      </c>
      <c r="E48" s="245">
        <v>5.9378915000000001</v>
      </c>
    </row>
    <row r="49" spans="1:5" s="2" customFormat="1">
      <c r="A49" s="436">
        <v>40908</v>
      </c>
      <c r="B49" s="245">
        <v>50.158999999999999</v>
      </c>
      <c r="C49" s="245">
        <v>8.6349999999999998</v>
      </c>
      <c r="D49" s="245">
        <v>3.62</v>
      </c>
      <c r="E49" s="245">
        <v>5.6790000000000003</v>
      </c>
    </row>
    <row r="50" spans="1:5" s="2" customFormat="1">
      <c r="A50" s="435">
        <v>40939</v>
      </c>
      <c r="B50" s="245">
        <v>53.728000000000002</v>
      </c>
      <c r="C50" s="245">
        <v>8.6820000000000004</v>
      </c>
      <c r="D50" s="245">
        <v>3.5590000000000002</v>
      </c>
      <c r="E50" s="245">
        <v>2.4940000000000002</v>
      </c>
    </row>
    <row r="51" spans="1:5" s="2" customFormat="1">
      <c r="A51" s="435">
        <v>40968</v>
      </c>
      <c r="B51" s="245">
        <v>55.021999999999998</v>
      </c>
      <c r="C51" s="245">
        <v>8.5939999999999994</v>
      </c>
      <c r="D51" s="245">
        <v>3.5569999999999999</v>
      </c>
      <c r="E51" s="245">
        <v>2.4940000000000002</v>
      </c>
    </row>
    <row r="52" spans="1:5" s="2" customFormat="1">
      <c r="A52" s="435">
        <v>40999</v>
      </c>
      <c r="B52" s="245">
        <v>46.231999999999999</v>
      </c>
      <c r="C52" s="245">
        <v>7.5190000000000001</v>
      </c>
      <c r="D52" s="245">
        <v>3.3069999999999999</v>
      </c>
      <c r="E52" s="245">
        <v>2.1080000000000001</v>
      </c>
    </row>
    <row r="53" spans="1:5" s="2" customFormat="1">
      <c r="A53" s="435">
        <v>41029</v>
      </c>
      <c r="B53" s="430">
        <v>45.814999999999998</v>
      </c>
      <c r="C53" s="434">
        <v>7.0990000000000002</v>
      </c>
      <c r="D53" s="434">
        <v>3.3029999999999999</v>
      </c>
      <c r="E53" s="434">
        <v>2.09</v>
      </c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3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1" customFormat="1">
      <c r="A121" s="12"/>
    </row>
    <row r="122" spans="1:1" s="1" customFormat="1">
      <c r="A122" s="12"/>
    </row>
    <row r="123" spans="1:1" s="1" customFormat="1">
      <c r="A123" s="12"/>
    </row>
    <row r="124" spans="1:1" s="1" customFormat="1">
      <c r="A124" s="12"/>
    </row>
    <row r="125" spans="1:1" s="1" customFormat="1">
      <c r="A125" s="12"/>
    </row>
    <row r="126" spans="1:1" s="1" customFormat="1">
      <c r="A126" s="12"/>
    </row>
    <row r="127" spans="1:1" s="1" customFormat="1">
      <c r="A127" s="12"/>
    </row>
    <row r="128" spans="1:1" s="1" customFormat="1">
      <c r="A128" s="12"/>
    </row>
    <row r="129" spans="1:1" s="1" customFormat="1">
      <c r="A129" s="12"/>
    </row>
    <row r="130" spans="1:1" s="1" customFormat="1">
      <c r="A130" s="12"/>
    </row>
    <row r="131" spans="1:1" s="1" customFormat="1">
      <c r="A131" s="12"/>
    </row>
    <row r="132" spans="1:1" s="1" customFormat="1">
      <c r="A132" s="12"/>
    </row>
    <row r="133" spans="1:1" s="1" customFormat="1">
      <c r="A133" s="12"/>
    </row>
    <row r="134" spans="1:1" s="1" customFormat="1">
      <c r="A134" s="12"/>
    </row>
    <row r="135" spans="1:1" s="1" customFormat="1">
      <c r="A135" s="12"/>
    </row>
    <row r="136" spans="1:1" s="1" customFormat="1">
      <c r="A136" s="12"/>
    </row>
    <row r="137" spans="1:1" s="1" customFormat="1">
      <c r="A137" s="12"/>
    </row>
    <row r="138" spans="1:1" s="1" customFormat="1">
      <c r="A138" s="12"/>
    </row>
    <row r="139" spans="1:1" s="1" customFormat="1">
      <c r="A139" s="12"/>
    </row>
    <row r="140" spans="1:1" s="1" customFormat="1">
      <c r="A140" s="12"/>
    </row>
    <row r="141" spans="1:1" s="1" customFormat="1">
      <c r="A141" s="12"/>
    </row>
    <row r="142" spans="1:1" s="1" customFormat="1">
      <c r="A142" s="12"/>
    </row>
    <row r="143" spans="1:1" s="1" customFormat="1">
      <c r="A143" s="12"/>
    </row>
    <row r="144" spans="1:1" s="1" customFormat="1">
      <c r="A144" s="12"/>
    </row>
    <row r="145" spans="1:1" s="1" customFormat="1">
      <c r="A145" s="12"/>
    </row>
    <row r="146" spans="1:1" s="1" customFormat="1">
      <c r="A146" s="12"/>
    </row>
    <row r="147" spans="1:1" s="1" customFormat="1">
      <c r="A147" s="12"/>
    </row>
    <row r="148" spans="1:1" s="1" customFormat="1">
      <c r="A148" s="12"/>
    </row>
    <row r="149" spans="1:1" s="1" customFormat="1">
      <c r="A149" s="12"/>
    </row>
    <row r="150" spans="1:1" s="1" customFormat="1">
      <c r="A150" s="12"/>
    </row>
    <row r="151" spans="1:1" s="1" customFormat="1">
      <c r="A151" s="12"/>
    </row>
    <row r="152" spans="1:1" s="1" customFormat="1">
      <c r="A152" s="12"/>
    </row>
    <row r="153" spans="1:1" s="1" customFormat="1">
      <c r="A153" s="12"/>
    </row>
    <row r="154" spans="1:1" s="1" customFormat="1">
      <c r="A154" s="12"/>
    </row>
    <row r="155" spans="1:1" s="1" customFormat="1">
      <c r="A155" s="12"/>
    </row>
    <row r="156" spans="1:1" s="1" customFormat="1">
      <c r="A156" s="12"/>
    </row>
    <row r="157" spans="1:1" s="1" customFormat="1">
      <c r="A157" s="12"/>
    </row>
    <row r="158" spans="1:1" s="1" customFormat="1">
      <c r="A158" s="12"/>
    </row>
    <row r="159" spans="1:1" s="1" customFormat="1">
      <c r="A159" s="12"/>
    </row>
    <row r="160" spans="1:1" s="1" customFormat="1">
      <c r="A160" s="12"/>
    </row>
    <row r="161" spans="1:1" s="1" customFormat="1">
      <c r="A161" s="12"/>
    </row>
    <row r="162" spans="1:1" s="1" customFormat="1">
      <c r="A162" s="12"/>
    </row>
    <row r="163" spans="1:1" s="1" customFormat="1">
      <c r="A163" s="12"/>
    </row>
    <row r="164" spans="1:1" s="1" customFormat="1">
      <c r="A164" s="12"/>
    </row>
    <row r="165" spans="1:1" s="1" customFormat="1">
      <c r="A165" s="12"/>
    </row>
    <row r="166" spans="1:1" s="1" customFormat="1">
      <c r="A166" s="12"/>
    </row>
    <row r="167" spans="1:1" s="1" customFormat="1">
      <c r="A167" s="12"/>
    </row>
    <row r="168" spans="1:1" s="1" customFormat="1">
      <c r="A168" s="12"/>
    </row>
    <row r="169" spans="1:1" s="1" customFormat="1">
      <c r="A169" s="12"/>
    </row>
    <row r="170" spans="1:1" s="1" customFormat="1">
      <c r="A170" s="12"/>
    </row>
    <row r="171" spans="1:1" s="1" customFormat="1">
      <c r="A171" s="12"/>
    </row>
    <row r="172" spans="1:1" s="1" customFormat="1">
      <c r="A172" s="12"/>
    </row>
    <row r="173" spans="1:1" s="1" customFormat="1">
      <c r="A173" s="12"/>
    </row>
    <row r="174" spans="1:1" s="1" customFormat="1">
      <c r="A174" s="12"/>
    </row>
    <row r="175" spans="1:1" s="1" customFormat="1">
      <c r="A175" s="12"/>
    </row>
    <row r="176" spans="1:1" s="1" customFormat="1">
      <c r="A176" s="12"/>
    </row>
    <row r="177" spans="1:1" s="1" customFormat="1">
      <c r="A177" s="12"/>
    </row>
    <row r="178" spans="1:1" s="1" customFormat="1">
      <c r="A178" s="12"/>
    </row>
    <row r="179" spans="1:1" s="1" customFormat="1">
      <c r="A179" s="12"/>
    </row>
    <row r="180" spans="1:1" s="1" customFormat="1">
      <c r="A180" s="12"/>
    </row>
    <row r="181" spans="1:1" s="1" customFormat="1">
      <c r="A181" s="12"/>
    </row>
    <row r="182" spans="1:1" s="1" customFormat="1">
      <c r="A182" s="12"/>
    </row>
    <row r="183" spans="1:1" s="1" customFormat="1">
      <c r="A183" s="12"/>
    </row>
    <row r="184" spans="1:1" s="1" customFormat="1">
      <c r="A184" s="12"/>
    </row>
    <row r="185" spans="1:1" s="1" customFormat="1">
      <c r="A185" s="12"/>
    </row>
    <row r="186" spans="1:1" s="1" customFormat="1">
      <c r="A186" s="12"/>
    </row>
    <row r="187" spans="1:1" s="1" customFormat="1">
      <c r="A187" s="12"/>
    </row>
    <row r="188" spans="1:1" s="1" customFormat="1">
      <c r="A188" s="12"/>
    </row>
    <row r="189" spans="1:1" s="1" customFormat="1">
      <c r="A189" s="12"/>
    </row>
    <row r="190" spans="1:1" s="1" customFormat="1">
      <c r="A190" s="12"/>
    </row>
    <row r="191" spans="1:1" s="1" customFormat="1">
      <c r="A191" s="12"/>
    </row>
    <row r="192" spans="1:1" s="1" customFormat="1">
      <c r="A192" s="12"/>
    </row>
    <row r="193" spans="1:1" s="1" customFormat="1">
      <c r="A193" s="12"/>
    </row>
    <row r="194" spans="1:1" s="1" customFormat="1">
      <c r="A194" s="12"/>
    </row>
    <row r="195" spans="1:1" s="1" customFormat="1">
      <c r="A195" s="12"/>
    </row>
    <row r="196" spans="1:1" s="1" customFormat="1">
      <c r="A196" s="12"/>
    </row>
    <row r="197" spans="1:1" s="1" customFormat="1">
      <c r="A197" s="12"/>
    </row>
    <row r="198" spans="1:1" s="1" customFormat="1">
      <c r="A198" s="12"/>
    </row>
    <row r="199" spans="1:1" s="1" customFormat="1">
      <c r="A199" s="12"/>
    </row>
    <row r="200" spans="1:1" s="1" customFormat="1">
      <c r="A200" s="12"/>
    </row>
    <row r="201" spans="1:1" s="1" customFormat="1">
      <c r="A201" s="12"/>
    </row>
    <row r="202" spans="1:1" s="1" customFormat="1">
      <c r="A202" s="12"/>
    </row>
    <row r="203" spans="1:1" s="1" customFormat="1">
      <c r="A203" s="12"/>
    </row>
    <row r="204" spans="1:1" s="1" customFormat="1">
      <c r="A204" s="12"/>
    </row>
    <row r="205" spans="1:1" s="1" customFormat="1">
      <c r="A205" s="12"/>
    </row>
    <row r="206" spans="1:1" s="1" customFormat="1">
      <c r="A206" s="12"/>
    </row>
    <row r="207" spans="1:1" s="1" customFormat="1">
      <c r="A207" s="12"/>
    </row>
    <row r="208" spans="1:1" s="1" customFormat="1">
      <c r="A208" s="12"/>
    </row>
    <row r="209" spans="1:1" s="1" customFormat="1">
      <c r="A209" s="12"/>
    </row>
    <row r="210" spans="1:1" s="1" customFormat="1">
      <c r="A210" s="12"/>
    </row>
    <row r="211" spans="1:1" s="1" customFormat="1">
      <c r="A211" s="12"/>
    </row>
    <row r="212" spans="1:1" s="1" customFormat="1">
      <c r="A212" s="12"/>
    </row>
    <row r="213" spans="1:1" s="1" customFormat="1">
      <c r="A213" s="12"/>
    </row>
    <row r="214" spans="1:1" s="1" customFormat="1">
      <c r="A214" s="12"/>
    </row>
    <row r="215" spans="1:1" s="1" customFormat="1">
      <c r="A215" s="12"/>
    </row>
    <row r="216" spans="1:1" s="1" customFormat="1">
      <c r="A216" s="12"/>
    </row>
    <row r="217" spans="1:1" s="1" customFormat="1">
      <c r="A217" s="12"/>
    </row>
    <row r="218" spans="1:1" s="1" customFormat="1">
      <c r="A218" s="12"/>
    </row>
    <row r="219" spans="1:1" s="1" customFormat="1">
      <c r="A219" s="12"/>
    </row>
    <row r="220" spans="1:1" s="1" customFormat="1">
      <c r="A220" s="12"/>
    </row>
    <row r="221" spans="1:1" s="1" customFormat="1">
      <c r="A221" s="12"/>
    </row>
    <row r="222" spans="1:1" s="1" customFormat="1">
      <c r="A222" s="12"/>
    </row>
    <row r="223" spans="1:1" s="1" customFormat="1">
      <c r="A223" s="12"/>
    </row>
    <row r="224" spans="1:1" s="1" customFormat="1">
      <c r="A224" s="12"/>
    </row>
    <row r="225" spans="1:1" s="1" customFormat="1">
      <c r="A225" s="12"/>
    </row>
    <row r="226" spans="1:1" s="1" customFormat="1">
      <c r="A226" s="12"/>
    </row>
    <row r="227" spans="1:1" s="1" customFormat="1">
      <c r="A227" s="12"/>
    </row>
    <row r="228" spans="1:1" s="1" customFormat="1">
      <c r="A228" s="12"/>
    </row>
    <row r="229" spans="1:1" s="1" customFormat="1">
      <c r="A229" s="12"/>
    </row>
    <row r="230" spans="1:1" s="1" customFormat="1">
      <c r="A230" s="12"/>
    </row>
    <row r="231" spans="1:1" s="1" customFormat="1">
      <c r="A231" s="12"/>
    </row>
    <row r="232" spans="1:1" s="1" customFormat="1">
      <c r="A232" s="12"/>
    </row>
    <row r="233" spans="1:1" s="1" customFormat="1">
      <c r="A233" s="12"/>
    </row>
    <row r="234" spans="1:1" s="1" customFormat="1">
      <c r="A234" s="12"/>
    </row>
    <row r="235" spans="1:1" s="1" customFormat="1">
      <c r="A235" s="12"/>
    </row>
    <row r="236" spans="1:1" s="1" customFormat="1">
      <c r="A236" s="12"/>
    </row>
    <row r="237" spans="1:1" s="1" customFormat="1">
      <c r="A237" s="12"/>
    </row>
    <row r="238" spans="1:1" s="1" customFormat="1">
      <c r="A238" s="12"/>
    </row>
    <row r="239" spans="1:1" s="1" customFormat="1">
      <c r="A239" s="12"/>
    </row>
    <row r="240" spans="1:1" s="1" customFormat="1">
      <c r="A240" s="12"/>
    </row>
    <row r="241" spans="1:1" s="1" customFormat="1">
      <c r="A241" s="12"/>
    </row>
    <row r="242" spans="1:1" s="1" customFormat="1">
      <c r="A242" s="12"/>
    </row>
    <row r="243" spans="1:1" s="1" customFormat="1">
      <c r="A243" s="12"/>
    </row>
    <row r="244" spans="1:1" s="1" customFormat="1">
      <c r="A244" s="12"/>
    </row>
    <row r="245" spans="1:1" s="1" customFormat="1">
      <c r="A245" s="12"/>
    </row>
    <row r="246" spans="1:1" s="1" customFormat="1">
      <c r="A246" s="12"/>
    </row>
    <row r="247" spans="1:1" s="1" customFormat="1">
      <c r="A247" s="12"/>
    </row>
    <row r="248" spans="1:1" s="1" customFormat="1">
      <c r="A248" s="12"/>
    </row>
    <row r="249" spans="1:1" s="1" customFormat="1">
      <c r="A249" s="12"/>
    </row>
    <row r="250" spans="1:1" s="1" customFormat="1">
      <c r="A250" s="12"/>
    </row>
    <row r="251" spans="1:1" s="1" customFormat="1">
      <c r="A251" s="12"/>
    </row>
    <row r="252" spans="1:1" s="1" customFormat="1">
      <c r="A252" s="12"/>
    </row>
    <row r="253" spans="1:1" s="1" customFormat="1">
      <c r="A253" s="12"/>
    </row>
    <row r="254" spans="1:1" s="1" customFormat="1">
      <c r="A254" s="12"/>
    </row>
    <row r="255" spans="1:1" s="1" customFormat="1">
      <c r="A255" s="12"/>
    </row>
    <row r="256" spans="1:1" s="1" customFormat="1">
      <c r="A256" s="12"/>
    </row>
    <row r="257" spans="1:1" s="1" customFormat="1">
      <c r="A257" s="12"/>
    </row>
    <row r="258" spans="1:1" s="1" customFormat="1">
      <c r="A258" s="12"/>
    </row>
    <row r="259" spans="1:1" s="1" customFormat="1">
      <c r="A259" s="12"/>
    </row>
    <row r="260" spans="1:1" s="1" customFormat="1">
      <c r="A260" s="12"/>
    </row>
    <row r="261" spans="1:1" s="1" customFormat="1">
      <c r="A261" s="12"/>
    </row>
    <row r="262" spans="1:1" s="1" customFormat="1">
      <c r="A262" s="12"/>
    </row>
    <row r="263" spans="1:1" s="1" customFormat="1">
      <c r="A263" s="12"/>
    </row>
    <row r="264" spans="1:1" s="1" customFormat="1">
      <c r="A264" s="12"/>
    </row>
    <row r="265" spans="1:1" s="1" customFormat="1">
      <c r="A265" s="12"/>
    </row>
    <row r="266" spans="1:1" s="1" customFormat="1">
      <c r="A266" s="12"/>
    </row>
    <row r="267" spans="1:1" s="1" customFormat="1">
      <c r="A267" s="12"/>
    </row>
    <row r="268" spans="1:1" s="1" customFormat="1">
      <c r="A268" s="12"/>
    </row>
    <row r="269" spans="1:1" s="1" customFormat="1">
      <c r="A269" s="12"/>
    </row>
    <row r="270" spans="1:1" s="1" customFormat="1">
      <c r="A270" s="12"/>
    </row>
    <row r="271" spans="1:1" s="1" customFormat="1">
      <c r="A271" s="12"/>
    </row>
    <row r="272" spans="1:1" s="1" customFormat="1">
      <c r="A272" s="12"/>
    </row>
    <row r="273" spans="1:1" s="1" customFormat="1">
      <c r="A273" s="12"/>
    </row>
    <row r="274" spans="1:1" s="1" customFormat="1">
      <c r="A274" s="12"/>
    </row>
    <row r="275" spans="1:1" s="1" customFormat="1">
      <c r="A275" s="12"/>
    </row>
    <row r="276" spans="1:1" s="1" customFormat="1">
      <c r="A276" s="12"/>
    </row>
    <row r="277" spans="1:1" s="1" customFormat="1">
      <c r="A277" s="12"/>
    </row>
    <row r="278" spans="1:1" s="1" customFormat="1">
      <c r="A278" s="12"/>
    </row>
    <row r="279" spans="1:1" s="1" customFormat="1">
      <c r="A279" s="12"/>
    </row>
    <row r="280" spans="1:1" s="1" customFormat="1">
      <c r="A280" s="12"/>
    </row>
    <row r="281" spans="1:1" s="1" customFormat="1">
      <c r="A281" s="12"/>
    </row>
    <row r="282" spans="1:1" s="1" customFormat="1">
      <c r="A282" s="12"/>
    </row>
    <row r="283" spans="1:1" s="1" customFormat="1">
      <c r="A283" s="12"/>
    </row>
    <row r="284" spans="1:1" s="1" customFormat="1">
      <c r="A284" s="12"/>
    </row>
    <row r="285" spans="1:1" s="1" customFormat="1">
      <c r="A285" s="12"/>
    </row>
    <row r="286" spans="1:1" s="1" customFormat="1">
      <c r="A286" s="12"/>
    </row>
    <row r="287" spans="1:1" s="1" customFormat="1">
      <c r="A287" s="12"/>
    </row>
    <row r="288" spans="1:1" s="1" customFormat="1">
      <c r="A288" s="12"/>
    </row>
    <row r="289" spans="1:1" s="1" customFormat="1">
      <c r="A289" s="12"/>
    </row>
    <row r="290" spans="1:1" s="1" customFormat="1">
      <c r="A290" s="12"/>
    </row>
    <row r="291" spans="1:1" s="1" customFormat="1">
      <c r="A291" s="12"/>
    </row>
    <row r="292" spans="1:1" s="1" customFormat="1">
      <c r="A292" s="12"/>
    </row>
    <row r="293" spans="1:1" s="1" customFormat="1">
      <c r="A293" s="12"/>
    </row>
    <row r="294" spans="1:1" s="1" customFormat="1">
      <c r="A294" s="12"/>
    </row>
    <row r="295" spans="1:1" s="1" customFormat="1">
      <c r="A295" s="12"/>
    </row>
    <row r="296" spans="1:1" s="1" customFormat="1">
      <c r="A296" s="12"/>
    </row>
    <row r="297" spans="1:1" s="1" customFormat="1">
      <c r="A297" s="12"/>
    </row>
    <row r="298" spans="1:1" s="1" customFormat="1">
      <c r="A298" s="12"/>
    </row>
    <row r="299" spans="1:1" s="1" customFormat="1">
      <c r="A299" s="12"/>
    </row>
    <row r="300" spans="1:1" s="1" customFormat="1">
      <c r="A300" s="12"/>
    </row>
    <row r="301" spans="1:1" s="1" customFormat="1">
      <c r="A301" s="12"/>
    </row>
    <row r="302" spans="1:1" s="1" customFormat="1">
      <c r="A302" s="12"/>
    </row>
    <row r="303" spans="1:1" s="1" customFormat="1">
      <c r="A303" s="12"/>
    </row>
    <row r="304" spans="1:1" s="1" customFormat="1">
      <c r="A304" s="12"/>
    </row>
    <row r="305" spans="1:1" s="1" customFormat="1">
      <c r="A305" s="12"/>
    </row>
    <row r="306" spans="1:1" s="1" customFormat="1">
      <c r="A306" s="12"/>
    </row>
    <row r="307" spans="1:1" s="1" customFormat="1">
      <c r="A307" s="12"/>
    </row>
    <row r="308" spans="1:1" s="1" customFormat="1">
      <c r="A308" s="12"/>
    </row>
    <row r="309" spans="1:1" s="1" customFormat="1">
      <c r="A309" s="12"/>
    </row>
    <row r="310" spans="1:1" s="1" customFormat="1">
      <c r="A310" s="12"/>
    </row>
    <row r="311" spans="1:1" s="1" customFormat="1">
      <c r="A311" s="12"/>
    </row>
    <row r="312" spans="1:1" s="1" customFormat="1">
      <c r="A312" s="12"/>
    </row>
    <row r="313" spans="1:1" s="1" customFormat="1">
      <c r="A313" s="12"/>
    </row>
    <row r="314" spans="1:1" s="1" customFormat="1">
      <c r="A314" s="12"/>
    </row>
    <row r="315" spans="1:1" s="1" customFormat="1">
      <c r="A315" s="12"/>
    </row>
    <row r="316" spans="1:1" s="1" customFormat="1">
      <c r="A316" s="12"/>
    </row>
    <row r="317" spans="1:1" s="1" customFormat="1">
      <c r="A317" s="12"/>
    </row>
    <row r="318" spans="1:1" s="1" customFormat="1">
      <c r="A318" s="12"/>
    </row>
    <row r="319" spans="1:1" s="1" customFormat="1">
      <c r="A319" s="12"/>
    </row>
    <row r="320" spans="1:1" s="1" customFormat="1">
      <c r="A320" s="12"/>
    </row>
    <row r="321" spans="1:1" s="1" customFormat="1">
      <c r="A321" s="12"/>
    </row>
    <row r="322" spans="1:1" s="1" customFormat="1">
      <c r="A322" s="12"/>
    </row>
    <row r="323" spans="1:1" s="1" customFormat="1">
      <c r="A323" s="12"/>
    </row>
    <row r="324" spans="1:1" s="1" customFormat="1">
      <c r="A324" s="12"/>
    </row>
    <row r="325" spans="1:1" s="1" customFormat="1">
      <c r="A325" s="12"/>
    </row>
    <row r="326" spans="1:1" s="1" customFormat="1">
      <c r="A326" s="12"/>
    </row>
    <row r="327" spans="1:1" s="1" customFormat="1">
      <c r="A327" s="12"/>
    </row>
    <row r="328" spans="1:1" s="1" customFormat="1">
      <c r="A328" s="12"/>
    </row>
    <row r="329" spans="1:1" s="1" customFormat="1">
      <c r="A329" s="12"/>
    </row>
    <row r="330" spans="1:1" s="1" customFormat="1">
      <c r="A330" s="12"/>
    </row>
    <row r="331" spans="1:1" s="1" customFormat="1">
      <c r="A331" s="12"/>
    </row>
    <row r="332" spans="1:1" s="1" customFormat="1">
      <c r="A332" s="12"/>
    </row>
    <row r="333" spans="1:1" s="1" customFormat="1">
      <c r="A333" s="12"/>
    </row>
    <row r="334" spans="1:1" s="1" customFormat="1">
      <c r="A334" s="12"/>
    </row>
    <row r="335" spans="1:1" s="1" customFormat="1">
      <c r="A335" s="12"/>
    </row>
    <row r="336" spans="1:1" s="1" customFormat="1">
      <c r="A336" s="12"/>
    </row>
    <row r="337" spans="1:1" s="1" customFormat="1">
      <c r="A337" s="12"/>
    </row>
    <row r="338" spans="1:1" s="1" customFormat="1">
      <c r="A338" s="12"/>
    </row>
    <row r="339" spans="1:1" s="1" customFormat="1">
      <c r="A339" s="12"/>
    </row>
    <row r="340" spans="1:1" s="1" customFormat="1">
      <c r="A340" s="12"/>
    </row>
    <row r="341" spans="1:1" s="1" customFormat="1">
      <c r="A341" s="12"/>
    </row>
    <row r="342" spans="1:1" s="1" customFormat="1">
      <c r="A342" s="12"/>
    </row>
    <row r="343" spans="1:1" s="1" customFormat="1">
      <c r="A343" s="12"/>
    </row>
    <row r="344" spans="1:1" s="1" customFormat="1">
      <c r="A344" s="12"/>
    </row>
    <row r="345" spans="1:1" s="1" customFormat="1">
      <c r="A345" s="12"/>
    </row>
    <row r="346" spans="1:1" s="1" customFormat="1">
      <c r="A346" s="12"/>
    </row>
    <row r="347" spans="1:1" s="1" customFormat="1">
      <c r="A347" s="12"/>
    </row>
    <row r="348" spans="1:1" s="1" customFormat="1">
      <c r="A348" s="12"/>
    </row>
    <row r="349" spans="1:1" s="1" customFormat="1">
      <c r="A349" s="12"/>
    </row>
    <row r="350" spans="1:1" s="1" customFormat="1">
      <c r="A350" s="12"/>
    </row>
    <row r="351" spans="1:1" s="1" customFormat="1">
      <c r="A351" s="12"/>
    </row>
    <row r="352" spans="1:1" s="1" customFormat="1">
      <c r="A352" s="12"/>
    </row>
    <row r="353" spans="1:1" s="1" customFormat="1">
      <c r="A353" s="12"/>
    </row>
    <row r="354" spans="1:1" s="1" customFormat="1">
      <c r="A354" s="12"/>
    </row>
    <row r="355" spans="1:1" s="1" customFormat="1">
      <c r="A355" s="12"/>
    </row>
    <row r="356" spans="1:1" s="1" customFormat="1">
      <c r="A356" s="12"/>
    </row>
    <row r="357" spans="1:1" s="1" customFormat="1">
      <c r="A357" s="12"/>
    </row>
    <row r="358" spans="1:1" s="1" customFormat="1">
      <c r="A358" s="12"/>
    </row>
    <row r="359" spans="1:1" s="1" customFormat="1">
      <c r="A359" s="12"/>
    </row>
    <row r="360" spans="1:1" s="1" customFormat="1">
      <c r="A360" s="12"/>
    </row>
    <row r="361" spans="1:1" s="1" customFormat="1">
      <c r="A361" s="12"/>
    </row>
    <row r="362" spans="1:1" s="1" customFormat="1">
      <c r="A362" s="12"/>
    </row>
    <row r="363" spans="1:1" s="1" customFormat="1">
      <c r="A363" s="12"/>
    </row>
    <row r="364" spans="1:1" s="1" customFormat="1">
      <c r="A364" s="12"/>
    </row>
    <row r="365" spans="1:1" s="1" customFormat="1">
      <c r="A365" s="12"/>
    </row>
    <row r="366" spans="1:1" s="1" customFormat="1">
      <c r="A366" s="12"/>
    </row>
    <row r="367" spans="1:1" s="1" customFormat="1">
      <c r="A367" s="12"/>
    </row>
    <row r="368" spans="1:1" s="1" customFormat="1">
      <c r="A368" s="12"/>
    </row>
    <row r="369" spans="1:1" s="1" customFormat="1">
      <c r="A369" s="12"/>
    </row>
    <row r="370" spans="1:1" s="1" customFormat="1">
      <c r="A370" s="12"/>
    </row>
    <row r="371" spans="1:1" s="1" customFormat="1">
      <c r="A371" s="12"/>
    </row>
  </sheetData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1"/>
  <sheetViews>
    <sheetView workbookViewId="0"/>
  </sheetViews>
  <sheetFormatPr defaultRowHeight="11.25"/>
  <cols>
    <col min="1" max="1" width="40.33203125" style="10" customWidth="1"/>
    <col min="2" max="2" width="24.5" style="2" bestFit="1" customWidth="1"/>
    <col min="3" max="3" width="41.1640625" style="2" bestFit="1" customWidth="1"/>
    <col min="4" max="4" width="21.33203125" style="2" bestFit="1" customWidth="1"/>
    <col min="5" max="5" width="12.1640625" style="2" bestFit="1" customWidth="1"/>
    <col min="6" max="6" width="63.33203125" style="1" bestFit="1" customWidth="1"/>
    <col min="7" max="7" width="9.1640625" style="1" customWidth="1"/>
    <col min="8" max="16384" width="9.33203125" style="1"/>
  </cols>
  <sheetData>
    <row r="1" spans="1:6">
      <c r="A1" s="19" t="s">
        <v>3</v>
      </c>
    </row>
    <row r="2" spans="1:6">
      <c r="A2" s="19" t="s">
        <v>546</v>
      </c>
    </row>
    <row r="3" spans="1:6">
      <c r="A3" s="193" t="s">
        <v>563</v>
      </c>
    </row>
    <row r="4" spans="1:6" ht="15.75">
      <c r="A4" s="200" t="s">
        <v>562</v>
      </c>
    </row>
    <row r="5" spans="1:6">
      <c r="A5" s="20"/>
      <c r="B5" s="5"/>
      <c r="C5" s="5"/>
      <c r="D5" s="5"/>
      <c r="E5" s="5"/>
    </row>
    <row r="6" spans="1:6">
      <c r="A6" s="27" t="s">
        <v>561</v>
      </c>
    </row>
    <row r="7" spans="1:6">
      <c r="A7" s="27" t="s">
        <v>560</v>
      </c>
    </row>
    <row r="8" spans="1:6">
      <c r="A8" s="222" t="s">
        <v>4</v>
      </c>
    </row>
    <row r="9" spans="1:6" s="14" customFormat="1">
      <c r="B9" s="13"/>
      <c r="C9" s="13"/>
      <c r="D9" s="13"/>
      <c r="E9" s="13"/>
    </row>
    <row r="10" spans="1:6" s="14" customFormat="1">
      <c r="A10" s="321"/>
      <c r="B10" s="592" t="s">
        <v>559</v>
      </c>
      <c r="C10" s="592" t="s">
        <v>558</v>
      </c>
      <c r="D10" s="592" t="s">
        <v>557</v>
      </c>
      <c r="E10" s="592" t="s">
        <v>556</v>
      </c>
      <c r="F10" s="592" t="s">
        <v>555</v>
      </c>
    </row>
    <row r="11" spans="1:6">
      <c r="A11" s="138">
        <v>2012</v>
      </c>
      <c r="B11" s="137">
        <v>23</v>
      </c>
      <c r="C11" s="137">
        <v>10.802999999999999</v>
      </c>
      <c r="D11" s="137">
        <v>11</v>
      </c>
      <c r="E11" s="137">
        <v>43.197000000000003</v>
      </c>
      <c r="F11" s="137">
        <v>32.635999999999996</v>
      </c>
    </row>
    <row r="12" spans="1:6">
      <c r="A12" s="138">
        <v>2013</v>
      </c>
      <c r="B12" s="137">
        <v>16</v>
      </c>
      <c r="C12" s="137">
        <v>10.177</v>
      </c>
      <c r="D12" s="137">
        <v>23</v>
      </c>
      <c r="E12" s="137">
        <v>27.823</v>
      </c>
      <c r="F12" s="137">
        <v>38.736999999999995</v>
      </c>
    </row>
    <row r="13" spans="1:6">
      <c r="A13" s="138">
        <v>2014</v>
      </c>
      <c r="B13" s="137">
        <v>19</v>
      </c>
      <c r="C13" s="137">
        <v>4.1769999999999996</v>
      </c>
      <c r="D13" s="137">
        <v>17</v>
      </c>
      <c r="E13" s="137">
        <v>24.823</v>
      </c>
      <c r="F13" s="137">
        <v>111.733</v>
      </c>
    </row>
    <row r="14" spans="1:6">
      <c r="A14" s="138">
        <v>2015</v>
      </c>
      <c r="B14" s="137">
        <v>30</v>
      </c>
      <c r="C14" s="137">
        <v>4.1769999999999996</v>
      </c>
      <c r="D14" s="137">
        <v>15</v>
      </c>
      <c r="E14" s="137">
        <v>19.823</v>
      </c>
      <c r="F14" s="137">
        <v>109.65900000000001</v>
      </c>
    </row>
    <row r="15" spans="1:6">
      <c r="A15" s="138">
        <v>2016</v>
      </c>
      <c r="B15" s="137">
        <v>31</v>
      </c>
      <c r="C15" s="137">
        <v>1.756</v>
      </c>
      <c r="D15" s="137">
        <v>10</v>
      </c>
      <c r="E15" s="137">
        <v>18.244</v>
      </c>
      <c r="F15" s="137">
        <v>105.279</v>
      </c>
    </row>
    <row r="16" spans="1:6">
      <c r="A16" s="8"/>
      <c r="D16" s="9"/>
      <c r="E16" s="9"/>
    </row>
    <row r="17" spans="1:5">
      <c r="A17" s="3"/>
      <c r="D17" s="4"/>
      <c r="E17" s="4"/>
    </row>
    <row r="18" spans="1:5">
      <c r="A18" s="3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3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1" customFormat="1">
      <c r="A121" s="12"/>
    </row>
    <row r="122" spans="1:1" s="1" customFormat="1">
      <c r="A122" s="12"/>
    </row>
    <row r="123" spans="1:1" s="1" customFormat="1">
      <c r="A123" s="12"/>
    </row>
    <row r="124" spans="1:1" s="1" customFormat="1">
      <c r="A124" s="12"/>
    </row>
    <row r="125" spans="1:1" s="1" customFormat="1">
      <c r="A125" s="12"/>
    </row>
    <row r="126" spans="1:1" s="1" customFormat="1">
      <c r="A126" s="12"/>
    </row>
    <row r="127" spans="1:1" s="1" customFormat="1">
      <c r="A127" s="12"/>
    </row>
    <row r="128" spans="1:1" s="1" customFormat="1">
      <c r="A128" s="12"/>
    </row>
    <row r="129" spans="1:1" s="1" customFormat="1">
      <c r="A129" s="12"/>
    </row>
    <row r="130" spans="1:1" s="1" customFormat="1">
      <c r="A130" s="12"/>
    </row>
    <row r="131" spans="1:1" s="1" customFormat="1">
      <c r="A131" s="12"/>
    </row>
    <row r="132" spans="1:1" s="1" customFormat="1">
      <c r="A132" s="12"/>
    </row>
    <row r="133" spans="1:1" s="1" customFormat="1">
      <c r="A133" s="12"/>
    </row>
    <row r="134" spans="1:1" s="1" customFormat="1">
      <c r="A134" s="12"/>
    </row>
    <row r="135" spans="1:1" s="1" customFormat="1">
      <c r="A135" s="12"/>
    </row>
    <row r="136" spans="1:1" s="1" customFormat="1">
      <c r="A136" s="12"/>
    </row>
    <row r="137" spans="1:1" s="1" customFormat="1">
      <c r="A137" s="12"/>
    </row>
    <row r="138" spans="1:1" s="1" customFormat="1">
      <c r="A138" s="12"/>
    </row>
    <row r="139" spans="1:1" s="1" customFormat="1">
      <c r="A139" s="12"/>
    </row>
    <row r="140" spans="1:1" s="1" customFormat="1">
      <c r="A140" s="12"/>
    </row>
    <row r="141" spans="1:1" s="1" customFormat="1">
      <c r="A141" s="12"/>
    </row>
    <row r="142" spans="1:1" s="1" customFormat="1">
      <c r="A142" s="12"/>
    </row>
    <row r="143" spans="1:1" s="1" customFormat="1">
      <c r="A143" s="12"/>
    </row>
    <row r="144" spans="1:1" s="1" customFormat="1">
      <c r="A144" s="12"/>
    </row>
    <row r="145" spans="1:1" s="1" customFormat="1">
      <c r="A145" s="12"/>
    </row>
    <row r="146" spans="1:1" s="1" customFormat="1">
      <c r="A146" s="12"/>
    </row>
    <row r="147" spans="1:1" s="1" customFormat="1">
      <c r="A147" s="12"/>
    </row>
    <row r="148" spans="1:1" s="1" customFormat="1">
      <c r="A148" s="12"/>
    </row>
    <row r="149" spans="1:1" s="1" customFormat="1">
      <c r="A149" s="12"/>
    </row>
    <row r="150" spans="1:1" s="1" customFormat="1">
      <c r="A150" s="12"/>
    </row>
    <row r="151" spans="1:1" s="1" customFormat="1">
      <c r="A151" s="12"/>
    </row>
    <row r="152" spans="1:1" s="1" customFormat="1">
      <c r="A152" s="12"/>
    </row>
    <row r="153" spans="1:1" s="1" customFormat="1">
      <c r="A153" s="12"/>
    </row>
    <row r="154" spans="1:1" s="1" customFormat="1">
      <c r="A154" s="12"/>
    </row>
    <row r="155" spans="1:1" s="1" customFormat="1">
      <c r="A155" s="12"/>
    </row>
    <row r="156" spans="1:1" s="1" customFormat="1">
      <c r="A156" s="12"/>
    </row>
    <row r="157" spans="1:1" s="1" customFormat="1">
      <c r="A157" s="12"/>
    </row>
    <row r="158" spans="1:1" s="1" customFormat="1">
      <c r="A158" s="12"/>
    </row>
    <row r="159" spans="1:1" s="1" customFormat="1">
      <c r="A159" s="12"/>
    </row>
    <row r="160" spans="1:1" s="1" customFormat="1">
      <c r="A160" s="12"/>
    </row>
    <row r="161" spans="1:1" s="1" customFormat="1">
      <c r="A161" s="12"/>
    </row>
    <row r="162" spans="1:1" s="1" customFormat="1">
      <c r="A162" s="12"/>
    </row>
    <row r="163" spans="1:1" s="1" customFormat="1">
      <c r="A163" s="12"/>
    </row>
    <row r="164" spans="1:1" s="1" customFormat="1">
      <c r="A164" s="12"/>
    </row>
    <row r="165" spans="1:1" s="1" customFormat="1">
      <c r="A165" s="12"/>
    </row>
    <row r="166" spans="1:1" s="1" customFormat="1">
      <c r="A166" s="12"/>
    </row>
    <row r="167" spans="1:1" s="1" customFormat="1">
      <c r="A167" s="12"/>
    </row>
    <row r="168" spans="1:1" s="1" customFormat="1">
      <c r="A168" s="12"/>
    </row>
    <row r="169" spans="1:1" s="1" customFormat="1">
      <c r="A169" s="12"/>
    </row>
    <row r="170" spans="1:1" s="1" customFormat="1">
      <c r="A170" s="12"/>
    </row>
    <row r="171" spans="1:1" s="1" customFormat="1">
      <c r="A171" s="12"/>
    </row>
    <row r="172" spans="1:1" s="1" customFormat="1">
      <c r="A172" s="12"/>
    </row>
    <row r="173" spans="1:1" s="1" customFormat="1">
      <c r="A173" s="12"/>
    </row>
    <row r="174" spans="1:1" s="1" customFormat="1">
      <c r="A174" s="12"/>
    </row>
    <row r="175" spans="1:1" s="1" customFormat="1">
      <c r="A175" s="12"/>
    </row>
    <row r="176" spans="1:1" s="1" customFormat="1">
      <c r="A176" s="12"/>
    </row>
    <row r="177" spans="1:1" s="1" customFormat="1">
      <c r="A177" s="12"/>
    </row>
    <row r="178" spans="1:1" s="1" customFormat="1">
      <c r="A178" s="12"/>
    </row>
    <row r="179" spans="1:1" s="1" customFormat="1">
      <c r="A179" s="12"/>
    </row>
    <row r="180" spans="1:1" s="1" customFormat="1">
      <c r="A180" s="12"/>
    </row>
    <row r="181" spans="1:1" s="1" customFormat="1">
      <c r="A181" s="12"/>
    </row>
    <row r="182" spans="1:1" s="1" customFormat="1">
      <c r="A182" s="12"/>
    </row>
    <row r="183" spans="1:1" s="1" customFormat="1">
      <c r="A183" s="12"/>
    </row>
    <row r="184" spans="1:1" s="1" customFormat="1">
      <c r="A184" s="12"/>
    </row>
    <row r="185" spans="1:1" s="1" customFormat="1">
      <c r="A185" s="12"/>
    </row>
    <row r="186" spans="1:1" s="1" customFormat="1">
      <c r="A186" s="12"/>
    </row>
    <row r="187" spans="1:1" s="1" customFormat="1">
      <c r="A187" s="12"/>
    </row>
    <row r="188" spans="1:1" s="1" customFormat="1">
      <c r="A188" s="12"/>
    </row>
    <row r="189" spans="1:1" s="1" customFormat="1">
      <c r="A189" s="12"/>
    </row>
    <row r="190" spans="1:1" s="1" customFormat="1">
      <c r="A190" s="12"/>
    </row>
    <row r="191" spans="1:1" s="1" customFormat="1">
      <c r="A191" s="12"/>
    </row>
    <row r="192" spans="1:1" s="1" customFormat="1">
      <c r="A192" s="12"/>
    </row>
    <row r="193" spans="1:1" s="1" customFormat="1">
      <c r="A193" s="12"/>
    </row>
    <row r="194" spans="1:1" s="1" customFormat="1">
      <c r="A194" s="12"/>
    </row>
    <row r="195" spans="1:1" s="1" customFormat="1">
      <c r="A195" s="12"/>
    </row>
    <row r="196" spans="1:1" s="1" customFormat="1">
      <c r="A196" s="12"/>
    </row>
    <row r="197" spans="1:1" s="1" customFormat="1">
      <c r="A197" s="12"/>
    </row>
    <row r="198" spans="1:1" s="1" customFormat="1">
      <c r="A198" s="12"/>
    </row>
    <row r="199" spans="1:1" s="1" customFormat="1">
      <c r="A199" s="12"/>
    </row>
    <row r="200" spans="1:1" s="1" customFormat="1">
      <c r="A200" s="12"/>
    </row>
    <row r="201" spans="1:1" s="1" customFormat="1">
      <c r="A201" s="12"/>
    </row>
    <row r="202" spans="1:1" s="1" customFormat="1">
      <c r="A202" s="12"/>
    </row>
    <row r="203" spans="1:1" s="1" customFormat="1">
      <c r="A203" s="12"/>
    </row>
    <row r="204" spans="1:1" s="1" customFormat="1">
      <c r="A204" s="12"/>
    </row>
    <row r="205" spans="1:1" s="1" customFormat="1">
      <c r="A205" s="12"/>
    </row>
    <row r="206" spans="1:1" s="1" customFormat="1">
      <c r="A206" s="12"/>
    </row>
    <row r="207" spans="1:1" s="1" customFormat="1">
      <c r="A207" s="12"/>
    </row>
    <row r="208" spans="1:1" s="1" customFormat="1">
      <c r="A208" s="12"/>
    </row>
    <row r="209" spans="1:1" s="1" customFormat="1">
      <c r="A209" s="12"/>
    </row>
    <row r="210" spans="1:1" s="1" customFormat="1">
      <c r="A210" s="12"/>
    </row>
    <row r="211" spans="1:1" s="1" customFormat="1">
      <c r="A211" s="12"/>
    </row>
    <row r="212" spans="1:1" s="1" customFormat="1">
      <c r="A212" s="12"/>
    </row>
    <row r="213" spans="1:1" s="1" customFormat="1">
      <c r="A213" s="12"/>
    </row>
    <row r="214" spans="1:1" s="1" customFormat="1">
      <c r="A214" s="12"/>
    </row>
    <row r="215" spans="1:1" s="1" customFormat="1">
      <c r="A215" s="12"/>
    </row>
    <row r="216" spans="1:1" s="1" customFormat="1">
      <c r="A216" s="12"/>
    </row>
    <row r="217" spans="1:1" s="1" customFormat="1">
      <c r="A217" s="12"/>
    </row>
    <row r="218" spans="1:1" s="1" customFormat="1">
      <c r="A218" s="12"/>
    </row>
    <row r="219" spans="1:1" s="1" customFormat="1">
      <c r="A219" s="12"/>
    </row>
    <row r="220" spans="1:1" s="1" customFormat="1">
      <c r="A220" s="12"/>
    </row>
    <row r="221" spans="1:1" s="1" customFormat="1">
      <c r="A221" s="12"/>
    </row>
    <row r="222" spans="1:1" s="1" customFormat="1">
      <c r="A222" s="12"/>
    </row>
    <row r="223" spans="1:1" s="1" customFormat="1">
      <c r="A223" s="12"/>
    </row>
    <row r="224" spans="1:1" s="1" customFormat="1">
      <c r="A224" s="12"/>
    </row>
    <row r="225" spans="1:1" s="1" customFormat="1">
      <c r="A225" s="12"/>
    </row>
    <row r="226" spans="1:1" s="1" customFormat="1">
      <c r="A226" s="12"/>
    </row>
    <row r="227" spans="1:1" s="1" customFormat="1">
      <c r="A227" s="12"/>
    </row>
    <row r="228" spans="1:1" s="1" customFormat="1">
      <c r="A228" s="12"/>
    </row>
    <row r="229" spans="1:1" s="1" customFormat="1">
      <c r="A229" s="12"/>
    </row>
    <row r="230" spans="1:1" s="1" customFormat="1">
      <c r="A230" s="12"/>
    </row>
    <row r="231" spans="1:1" s="1" customFormat="1">
      <c r="A231" s="12"/>
    </row>
    <row r="232" spans="1:1" s="1" customFormat="1">
      <c r="A232" s="12"/>
    </row>
    <row r="233" spans="1:1" s="1" customFormat="1">
      <c r="A233" s="12"/>
    </row>
    <row r="234" spans="1:1" s="1" customFormat="1">
      <c r="A234" s="12"/>
    </row>
    <row r="235" spans="1:1" s="1" customFormat="1">
      <c r="A235" s="12"/>
    </row>
    <row r="236" spans="1:1" s="1" customFormat="1">
      <c r="A236" s="12"/>
    </row>
    <row r="237" spans="1:1" s="1" customFormat="1">
      <c r="A237" s="12"/>
    </row>
    <row r="238" spans="1:1" s="1" customFormat="1">
      <c r="A238" s="12"/>
    </row>
    <row r="239" spans="1:1" s="1" customFormat="1">
      <c r="A239" s="12"/>
    </row>
    <row r="240" spans="1:1" s="1" customFormat="1">
      <c r="A240" s="12"/>
    </row>
    <row r="241" spans="1:1" s="1" customFormat="1">
      <c r="A241" s="12"/>
    </row>
    <row r="242" spans="1:1" s="1" customFormat="1">
      <c r="A242" s="12"/>
    </row>
    <row r="243" spans="1:1" s="1" customFormat="1">
      <c r="A243" s="12"/>
    </row>
    <row r="244" spans="1:1" s="1" customFormat="1">
      <c r="A244" s="12"/>
    </row>
    <row r="245" spans="1:1" s="1" customFormat="1">
      <c r="A245" s="12"/>
    </row>
    <row r="246" spans="1:1" s="1" customFormat="1">
      <c r="A246" s="12"/>
    </row>
    <row r="247" spans="1:1" s="1" customFormat="1">
      <c r="A247" s="12"/>
    </row>
    <row r="248" spans="1:1" s="1" customFormat="1">
      <c r="A248" s="12"/>
    </row>
    <row r="249" spans="1:1" s="1" customFormat="1">
      <c r="A249" s="12"/>
    </row>
    <row r="250" spans="1:1" s="1" customFormat="1">
      <c r="A250" s="12"/>
    </row>
    <row r="251" spans="1:1" s="1" customFormat="1">
      <c r="A251" s="12"/>
    </row>
    <row r="252" spans="1:1" s="1" customFormat="1">
      <c r="A252" s="12"/>
    </row>
    <row r="253" spans="1:1" s="1" customFormat="1">
      <c r="A253" s="12"/>
    </row>
    <row r="254" spans="1:1" s="1" customFormat="1">
      <c r="A254" s="12"/>
    </row>
    <row r="255" spans="1:1" s="1" customFormat="1">
      <c r="A255" s="12"/>
    </row>
    <row r="256" spans="1:1" s="1" customFormat="1">
      <c r="A256" s="12"/>
    </row>
    <row r="257" spans="1:1" s="1" customFormat="1">
      <c r="A257" s="12"/>
    </row>
    <row r="258" spans="1:1" s="1" customFormat="1">
      <c r="A258" s="12"/>
    </row>
    <row r="259" spans="1:1" s="1" customFormat="1">
      <c r="A259" s="12"/>
    </row>
    <row r="260" spans="1:1" s="1" customFormat="1">
      <c r="A260" s="12"/>
    </row>
    <row r="261" spans="1:1" s="1" customFormat="1">
      <c r="A261" s="12"/>
    </row>
    <row r="262" spans="1:1" s="1" customFormat="1">
      <c r="A262" s="12"/>
    </row>
    <row r="263" spans="1:1" s="1" customFormat="1">
      <c r="A263" s="12"/>
    </row>
    <row r="264" spans="1:1" s="1" customFormat="1">
      <c r="A264" s="12"/>
    </row>
    <row r="265" spans="1:1" s="1" customFormat="1">
      <c r="A265" s="12"/>
    </row>
    <row r="266" spans="1:1" s="1" customFormat="1">
      <c r="A266" s="12"/>
    </row>
    <row r="267" spans="1:1" s="1" customFormat="1">
      <c r="A267" s="12"/>
    </row>
    <row r="268" spans="1:1" s="1" customFormat="1">
      <c r="A268" s="12"/>
    </row>
    <row r="269" spans="1:1" s="1" customFormat="1">
      <c r="A269" s="12"/>
    </row>
    <row r="270" spans="1:1" s="1" customFormat="1">
      <c r="A270" s="12"/>
    </row>
    <row r="271" spans="1:1" s="1" customFormat="1">
      <c r="A271" s="12"/>
    </row>
    <row r="272" spans="1:1" s="1" customFormat="1">
      <c r="A272" s="12"/>
    </row>
    <row r="273" spans="1:1" s="1" customFormat="1">
      <c r="A273" s="12"/>
    </row>
    <row r="274" spans="1:1" s="1" customFormat="1">
      <c r="A274" s="12"/>
    </row>
    <row r="275" spans="1:1" s="1" customFormat="1">
      <c r="A275" s="12"/>
    </row>
    <row r="276" spans="1:1" s="1" customFormat="1">
      <c r="A276" s="12"/>
    </row>
    <row r="277" spans="1:1" s="1" customFormat="1">
      <c r="A277" s="12"/>
    </row>
    <row r="278" spans="1:1" s="1" customFormat="1">
      <c r="A278" s="12"/>
    </row>
    <row r="279" spans="1:1" s="1" customFormat="1">
      <c r="A279" s="12"/>
    </row>
    <row r="280" spans="1:1" s="1" customFormat="1">
      <c r="A280" s="12"/>
    </row>
    <row r="281" spans="1:1" s="1" customFormat="1">
      <c r="A281" s="12"/>
    </row>
    <row r="282" spans="1:1" s="1" customFormat="1">
      <c r="A282" s="12"/>
    </row>
    <row r="283" spans="1:1" s="1" customFormat="1">
      <c r="A283" s="12"/>
    </row>
    <row r="284" spans="1:1" s="1" customFormat="1">
      <c r="A284" s="12"/>
    </row>
    <row r="285" spans="1:1" s="1" customFormat="1">
      <c r="A285" s="12"/>
    </row>
    <row r="286" spans="1:1" s="1" customFormat="1">
      <c r="A286" s="12"/>
    </row>
    <row r="287" spans="1:1" s="1" customFormat="1">
      <c r="A287" s="12"/>
    </row>
    <row r="288" spans="1:1" s="1" customFormat="1">
      <c r="A288" s="12"/>
    </row>
    <row r="289" spans="1:1" s="1" customFormat="1">
      <c r="A289" s="12"/>
    </row>
    <row r="290" spans="1:1" s="1" customFormat="1">
      <c r="A290" s="12"/>
    </row>
    <row r="291" spans="1:1" s="1" customFormat="1">
      <c r="A291" s="12"/>
    </row>
    <row r="292" spans="1:1" s="1" customFormat="1">
      <c r="A292" s="12"/>
    </row>
    <row r="293" spans="1:1" s="1" customFormat="1">
      <c r="A293" s="12"/>
    </row>
    <row r="294" spans="1:1" s="1" customFormat="1">
      <c r="A294" s="12"/>
    </row>
    <row r="295" spans="1:1" s="1" customFormat="1">
      <c r="A295" s="12"/>
    </row>
    <row r="296" spans="1:1" s="1" customFormat="1">
      <c r="A296" s="12"/>
    </row>
    <row r="297" spans="1:1" s="1" customFormat="1">
      <c r="A297" s="12"/>
    </row>
    <row r="298" spans="1:1" s="1" customFormat="1">
      <c r="A298" s="12"/>
    </row>
    <row r="299" spans="1:1" s="1" customFormat="1">
      <c r="A299" s="12"/>
    </row>
    <row r="300" spans="1:1" s="1" customFormat="1">
      <c r="A300" s="12"/>
    </row>
    <row r="301" spans="1:1" s="1" customFormat="1">
      <c r="A301" s="12"/>
    </row>
    <row r="302" spans="1:1" s="1" customFormat="1">
      <c r="A302" s="12"/>
    </row>
    <row r="303" spans="1:1" s="1" customFormat="1">
      <c r="A303" s="12"/>
    </row>
    <row r="304" spans="1:1" s="1" customFormat="1">
      <c r="A304" s="12"/>
    </row>
    <row r="305" spans="1:1" s="1" customFormat="1">
      <c r="A305" s="12"/>
    </row>
    <row r="306" spans="1:1" s="1" customFormat="1">
      <c r="A306" s="12"/>
    </row>
    <row r="307" spans="1:1" s="1" customFormat="1">
      <c r="A307" s="12"/>
    </row>
    <row r="308" spans="1:1" s="1" customFormat="1">
      <c r="A308" s="12"/>
    </row>
    <row r="309" spans="1:1" s="1" customFormat="1">
      <c r="A309" s="12"/>
    </row>
    <row r="310" spans="1:1" s="1" customFormat="1">
      <c r="A310" s="12"/>
    </row>
    <row r="311" spans="1:1" s="1" customFormat="1">
      <c r="A311" s="12"/>
    </row>
    <row r="312" spans="1:1" s="1" customFormat="1">
      <c r="A312" s="12"/>
    </row>
    <row r="313" spans="1:1" s="1" customFormat="1">
      <c r="A313" s="12"/>
    </row>
    <row r="314" spans="1:1" s="1" customFormat="1">
      <c r="A314" s="12"/>
    </row>
    <row r="315" spans="1:1" s="1" customFormat="1">
      <c r="A315" s="12"/>
    </row>
    <row r="316" spans="1:1" s="1" customFormat="1">
      <c r="A316" s="12"/>
    </row>
    <row r="317" spans="1:1" s="1" customFormat="1">
      <c r="A317" s="12"/>
    </row>
    <row r="318" spans="1:1" s="1" customFormat="1">
      <c r="A318" s="12"/>
    </row>
    <row r="319" spans="1:1" s="1" customFormat="1">
      <c r="A319" s="12"/>
    </row>
    <row r="320" spans="1:1" s="1" customFormat="1">
      <c r="A320" s="12"/>
    </row>
    <row r="321" spans="1:1" s="1" customFormat="1">
      <c r="A321" s="12"/>
    </row>
    <row r="322" spans="1:1" s="1" customFormat="1">
      <c r="A322" s="12"/>
    </row>
    <row r="323" spans="1:1" s="1" customFormat="1">
      <c r="A323" s="12"/>
    </row>
    <row r="324" spans="1:1" s="1" customFormat="1">
      <c r="A324" s="12"/>
    </row>
    <row r="325" spans="1:1" s="1" customFormat="1">
      <c r="A325" s="12"/>
    </row>
    <row r="326" spans="1:1" s="1" customFormat="1">
      <c r="A326" s="12"/>
    </row>
    <row r="327" spans="1:1" s="1" customFormat="1">
      <c r="A327" s="12"/>
    </row>
    <row r="328" spans="1:1" s="1" customFormat="1">
      <c r="A328" s="12"/>
    </row>
    <row r="329" spans="1:1" s="1" customFormat="1">
      <c r="A329" s="12"/>
    </row>
    <row r="330" spans="1:1" s="1" customFormat="1">
      <c r="A330" s="12"/>
    </row>
    <row r="331" spans="1:1" s="1" customFormat="1">
      <c r="A331" s="12"/>
    </row>
    <row r="332" spans="1:1" s="1" customFormat="1">
      <c r="A332" s="12"/>
    </row>
    <row r="333" spans="1:1" s="1" customFormat="1">
      <c r="A333" s="12"/>
    </row>
    <row r="334" spans="1:1" s="1" customFormat="1">
      <c r="A334" s="12"/>
    </row>
    <row r="335" spans="1:1" s="1" customFormat="1">
      <c r="A335" s="12"/>
    </row>
    <row r="336" spans="1:1" s="1" customFormat="1">
      <c r="A336" s="12"/>
    </row>
    <row r="337" spans="1:1" s="1" customFormat="1">
      <c r="A337" s="12"/>
    </row>
    <row r="338" spans="1:1" s="1" customFormat="1">
      <c r="A338" s="12"/>
    </row>
    <row r="339" spans="1:1" s="1" customFormat="1">
      <c r="A339" s="12"/>
    </row>
    <row r="340" spans="1:1" s="1" customFormat="1">
      <c r="A340" s="12"/>
    </row>
    <row r="341" spans="1:1" s="1" customFormat="1">
      <c r="A341" s="12"/>
    </row>
    <row r="342" spans="1:1" s="1" customFormat="1">
      <c r="A342" s="12"/>
    </row>
    <row r="343" spans="1:1" s="1" customFormat="1">
      <c r="A343" s="12"/>
    </row>
    <row r="344" spans="1:1" s="1" customFormat="1">
      <c r="A344" s="12"/>
    </row>
    <row r="345" spans="1:1" s="1" customFormat="1">
      <c r="A345" s="12"/>
    </row>
    <row r="346" spans="1:1" s="1" customFormat="1">
      <c r="A346" s="12"/>
    </row>
    <row r="347" spans="1:1" s="1" customFormat="1">
      <c r="A347" s="12"/>
    </row>
    <row r="348" spans="1:1" s="1" customFormat="1">
      <c r="A348" s="12"/>
    </row>
    <row r="349" spans="1:1" s="1" customFormat="1">
      <c r="A349" s="12"/>
    </row>
    <row r="350" spans="1:1" s="1" customFormat="1">
      <c r="A350" s="12"/>
    </row>
    <row r="351" spans="1:1" s="1" customFormat="1">
      <c r="A351" s="12"/>
    </row>
    <row r="352" spans="1:1" s="1" customFormat="1">
      <c r="A352" s="12"/>
    </row>
    <row r="353" spans="1:1" s="1" customFormat="1">
      <c r="A353" s="12"/>
    </row>
    <row r="354" spans="1:1" s="1" customFormat="1">
      <c r="A354" s="12"/>
    </row>
    <row r="355" spans="1:1" s="1" customFormat="1">
      <c r="A355" s="12"/>
    </row>
    <row r="356" spans="1:1" s="1" customFormat="1">
      <c r="A356" s="12"/>
    </row>
    <row r="357" spans="1:1" s="1" customFormat="1">
      <c r="A357" s="12"/>
    </row>
    <row r="358" spans="1:1" s="1" customFormat="1">
      <c r="A358" s="12"/>
    </row>
    <row r="359" spans="1:1" s="1" customFormat="1">
      <c r="A359" s="12"/>
    </row>
    <row r="360" spans="1:1" s="1" customFormat="1">
      <c r="A360" s="12"/>
    </row>
    <row r="361" spans="1:1" s="1" customFormat="1">
      <c r="A361" s="12"/>
    </row>
    <row r="362" spans="1:1" s="1" customFormat="1">
      <c r="A362" s="12"/>
    </row>
    <row r="363" spans="1:1" s="1" customFormat="1">
      <c r="A363" s="12"/>
    </row>
    <row r="364" spans="1:1" s="1" customFormat="1">
      <c r="A364" s="12"/>
    </row>
    <row r="365" spans="1:1" s="1" customFormat="1">
      <c r="A365" s="12"/>
    </row>
    <row r="366" spans="1:1" s="1" customFormat="1">
      <c r="A366" s="12"/>
    </row>
    <row r="367" spans="1:1" s="1" customFormat="1">
      <c r="A367" s="12"/>
    </row>
    <row r="368" spans="1:1" s="1" customFormat="1">
      <c r="A368" s="12"/>
    </row>
    <row r="369" spans="1:1" s="1" customFormat="1">
      <c r="A369" s="12"/>
    </row>
    <row r="370" spans="1:1" s="1" customFormat="1">
      <c r="A370" s="12"/>
    </row>
    <row r="371" spans="1:1" s="1" customFormat="1">
      <c r="A371" s="1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workbookViewId="0"/>
  </sheetViews>
  <sheetFormatPr defaultRowHeight="11.25"/>
  <cols>
    <col min="3" max="3" width="10.5" bestFit="1" customWidth="1"/>
    <col min="4" max="4" width="9.1640625" bestFit="1" customWidth="1"/>
    <col min="5" max="5" width="14.6640625" bestFit="1" customWidth="1"/>
    <col min="6" max="6" width="14.1640625" bestFit="1" customWidth="1"/>
    <col min="7" max="7" width="15.33203125" bestFit="1" customWidth="1"/>
  </cols>
  <sheetData>
    <row r="1" spans="1:7">
      <c r="A1" s="35" t="s">
        <v>3</v>
      </c>
    </row>
    <row r="2" spans="1:7">
      <c r="A2" s="35" t="s">
        <v>760</v>
      </c>
    </row>
    <row r="3" spans="1:7">
      <c r="A3" s="35" t="s">
        <v>786</v>
      </c>
    </row>
    <row r="4" spans="1:7">
      <c r="A4" t="s">
        <v>787</v>
      </c>
    </row>
    <row r="5" spans="1:7">
      <c r="A5" t="s">
        <v>788</v>
      </c>
    </row>
    <row r="6" spans="1:7">
      <c r="A6" t="s">
        <v>789</v>
      </c>
    </row>
    <row r="7" spans="1:7">
      <c r="A7" t="s">
        <v>790</v>
      </c>
    </row>
    <row r="9" spans="1:7" s="35" customFormat="1" ht="10.5">
      <c r="B9" s="35" t="s">
        <v>791</v>
      </c>
      <c r="C9" s="35" t="s">
        <v>792</v>
      </c>
      <c r="D9" s="35" t="s">
        <v>793</v>
      </c>
      <c r="E9" s="35" t="s">
        <v>794</v>
      </c>
      <c r="F9" s="35" t="s">
        <v>795</v>
      </c>
      <c r="G9" s="35" t="s">
        <v>796</v>
      </c>
    </row>
    <row r="10" spans="1:7">
      <c r="A10" s="35">
        <v>2010</v>
      </c>
      <c r="B10">
        <v>-4</v>
      </c>
      <c r="C10">
        <v>-0.2</v>
      </c>
      <c r="D10">
        <v>-0.9</v>
      </c>
      <c r="E10">
        <v>-1.1000000000000001</v>
      </c>
      <c r="F10">
        <v>-0.2</v>
      </c>
      <c r="G10">
        <v>-1.6</v>
      </c>
    </row>
    <row r="11" spans="1:7">
      <c r="A11" s="35">
        <v>2011</v>
      </c>
      <c r="B11">
        <v>3.1</v>
      </c>
      <c r="C11">
        <v>2</v>
      </c>
      <c r="D11">
        <v>-0.2</v>
      </c>
      <c r="E11">
        <v>1.7</v>
      </c>
      <c r="F11">
        <v>0.6</v>
      </c>
      <c r="G11">
        <v>-1.1000000000000001</v>
      </c>
    </row>
    <row r="12" spans="1:7">
      <c r="A12" s="35">
        <v>2012</v>
      </c>
      <c r="B12">
        <v>2.6</v>
      </c>
      <c r="C12">
        <v>1.7</v>
      </c>
      <c r="D12">
        <v>-0.1</v>
      </c>
      <c r="E12">
        <v>1.8</v>
      </c>
      <c r="F12">
        <v>0.1</v>
      </c>
      <c r="G12">
        <v>-0.8</v>
      </c>
    </row>
    <row r="13" spans="1:7">
      <c r="A13" s="35">
        <v>2013</v>
      </c>
      <c r="B13">
        <v>2.8</v>
      </c>
      <c r="C13">
        <v>1.6</v>
      </c>
      <c r="D13">
        <v>0.1</v>
      </c>
      <c r="E13">
        <v>0.9</v>
      </c>
      <c r="F13">
        <v>-0.3</v>
      </c>
      <c r="G13">
        <v>0.6</v>
      </c>
    </row>
    <row r="14" spans="1:7">
      <c r="A14" s="35">
        <v>2014</v>
      </c>
      <c r="B14">
        <v>2.7</v>
      </c>
      <c r="C14">
        <v>1.7</v>
      </c>
      <c r="D14">
        <v>0.1</v>
      </c>
      <c r="E14">
        <v>1.9</v>
      </c>
      <c r="F14">
        <v>-0.2</v>
      </c>
      <c r="G14">
        <v>-0.8</v>
      </c>
    </row>
  </sheetData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8"/>
  <sheetViews>
    <sheetView topLeftCell="B1" workbookViewId="0">
      <selection activeCell="F24" sqref="F24"/>
    </sheetView>
  </sheetViews>
  <sheetFormatPr defaultRowHeight="11.25"/>
  <cols>
    <col min="1" max="1" width="7.83203125" style="10" customWidth="1"/>
    <col min="2" max="2" width="28.5" style="2" bestFit="1" customWidth="1"/>
    <col min="3" max="3" width="23.83203125" style="2" bestFit="1" customWidth="1"/>
    <col min="4" max="4" width="24.1640625" style="2" bestFit="1" customWidth="1"/>
    <col min="5" max="16384" width="9.33203125" style="1"/>
  </cols>
  <sheetData>
    <row r="1" spans="1:4">
      <c r="A1" s="148" t="s">
        <v>3</v>
      </c>
    </row>
    <row r="2" spans="1:4">
      <c r="A2" s="148" t="s">
        <v>570</v>
      </c>
    </row>
    <row r="3" spans="1:4">
      <c r="A3" s="309" t="s">
        <v>329</v>
      </c>
    </row>
    <row r="4" spans="1:4" ht="11.25" customHeight="1">
      <c r="A4" s="29" t="s">
        <v>569</v>
      </c>
      <c r="B4" s="29"/>
    </row>
    <row r="5" spans="1:4">
      <c r="A5" s="29" t="s">
        <v>568</v>
      </c>
    </row>
    <row r="6" spans="1:4">
      <c r="A6" s="16" t="s">
        <v>138</v>
      </c>
    </row>
    <row r="7" spans="1:4" ht="12" customHeight="1">
      <c r="A7" s="16" t="s">
        <v>0</v>
      </c>
      <c r="B7" s="5"/>
      <c r="C7" s="5"/>
      <c r="D7" s="446"/>
    </row>
    <row r="8" spans="1:4">
      <c r="A8" s="6" t="s">
        <v>567</v>
      </c>
    </row>
    <row r="10" spans="1:4" ht="15">
      <c r="A10" s="445"/>
      <c r="B10" s="442" t="s">
        <v>566</v>
      </c>
      <c r="C10" s="442" t="s">
        <v>565</v>
      </c>
      <c r="D10" s="442" t="s">
        <v>564</v>
      </c>
    </row>
    <row r="11" spans="1:4" s="14" customFormat="1">
      <c r="A11" s="442">
        <v>1990</v>
      </c>
      <c r="B11" s="443">
        <v>2060.5366029797319</v>
      </c>
      <c r="C11" s="443">
        <v>2723.1928022540578</v>
      </c>
      <c r="D11" s="443">
        <v>1.45</v>
      </c>
    </row>
    <row r="12" spans="1:4" s="14" customFormat="1">
      <c r="A12" s="444">
        <v>1991</v>
      </c>
      <c r="B12" s="443">
        <v>2090.5936851898514</v>
      </c>
      <c r="C12" s="443">
        <v>2723.1928022540578</v>
      </c>
      <c r="D12" s="443">
        <v>0.94</v>
      </c>
    </row>
    <row r="13" spans="1:4" ht="11.25" customHeight="1">
      <c r="A13" s="444">
        <v>1992</v>
      </c>
      <c r="B13" s="443">
        <v>1811.9286258679524</v>
      </c>
      <c r="C13" s="443">
        <v>2723.1928022540578</v>
      </c>
      <c r="D13" s="443">
        <v>-2.54</v>
      </c>
    </row>
    <row r="14" spans="1:4" ht="11.25" customHeight="1">
      <c r="A14" s="444">
        <v>1993</v>
      </c>
      <c r="B14" s="443">
        <v>1744.9949390218476</v>
      </c>
      <c r="C14" s="443">
        <v>2723.1928022540578</v>
      </c>
      <c r="D14" s="443">
        <v>-2.12</v>
      </c>
    </row>
    <row r="15" spans="1:4" ht="11.25" customHeight="1">
      <c r="A15" s="444">
        <v>1994</v>
      </c>
      <c r="B15" s="443">
        <v>2305.96302339045</v>
      </c>
      <c r="C15" s="443">
        <v>2723.1928022540578</v>
      </c>
      <c r="D15" s="443">
        <v>-0.24</v>
      </c>
    </row>
    <row r="16" spans="1:4" ht="11.25" customHeight="1">
      <c r="A16" s="444">
        <v>1995</v>
      </c>
      <c r="B16" s="443">
        <v>2271.6732739920712</v>
      </c>
      <c r="C16" s="443">
        <v>2723.1928022540578</v>
      </c>
      <c r="D16" s="443">
        <v>-2.41</v>
      </c>
    </row>
    <row r="17" spans="1:4" ht="11.25" customHeight="1">
      <c r="A17" s="444">
        <v>1996</v>
      </c>
      <c r="B17" s="443">
        <v>2706.3106344844509</v>
      </c>
      <c r="C17" s="443">
        <v>2723.1928022540578</v>
      </c>
      <c r="D17" s="443">
        <v>-1.1100000000000001</v>
      </c>
    </row>
    <row r="18" spans="1:4" ht="11.25" customHeight="1">
      <c r="A18" s="444">
        <v>1997</v>
      </c>
      <c r="B18" s="443">
        <v>2876.5479947585036</v>
      </c>
      <c r="C18" s="443">
        <v>2723.1928022540578</v>
      </c>
      <c r="D18" s="443">
        <v>-0.33</v>
      </c>
    </row>
    <row r="19" spans="1:4" ht="11.25" customHeight="1">
      <c r="A19" s="444">
        <v>1998</v>
      </c>
      <c r="B19" s="443">
        <v>3304.3090790886577</v>
      </c>
      <c r="C19" s="443">
        <v>2723.1928022540578</v>
      </c>
      <c r="D19" s="443">
        <v>1.47</v>
      </c>
    </row>
    <row r="20" spans="1:4" ht="11.25" customHeight="1">
      <c r="A20" s="444">
        <v>1999</v>
      </c>
      <c r="B20" s="443">
        <v>3699.3477256984529</v>
      </c>
      <c r="C20" s="443">
        <v>2723.1928022540578</v>
      </c>
      <c r="D20" s="443">
        <v>1.33</v>
      </c>
    </row>
    <row r="21" spans="1:4" ht="10.5" customHeight="1">
      <c r="A21" s="444">
        <v>2000</v>
      </c>
      <c r="B21" s="443">
        <v>3148.4524495472233</v>
      </c>
      <c r="C21" s="443">
        <v>2723.1928022540578</v>
      </c>
      <c r="D21" s="443">
        <v>1.1299999999999999</v>
      </c>
    </row>
    <row r="22" spans="1:4" ht="11.25" customHeight="1">
      <c r="A22" s="444">
        <v>2001</v>
      </c>
      <c r="B22" s="443">
        <v>2966.4554786110702</v>
      </c>
      <c r="C22" s="443">
        <v>2723.1928022540578</v>
      </c>
      <c r="D22" s="443">
        <v>1.03</v>
      </c>
    </row>
    <row r="23" spans="1:4" ht="11.25" customHeight="1">
      <c r="A23" s="444">
        <v>2002</v>
      </c>
      <c r="B23" s="443">
        <v>3163.1769480350117</v>
      </c>
      <c r="C23" s="443">
        <v>2723.1928022540578</v>
      </c>
      <c r="D23" s="443">
        <v>-2.0299999999999998</v>
      </c>
    </row>
    <row r="24" spans="1:4" ht="11.25" customHeight="1">
      <c r="A24" s="444">
        <v>2003</v>
      </c>
      <c r="B24" s="443">
        <v>3699.2864846926077</v>
      </c>
      <c r="C24" s="443">
        <v>2723.1928022540578</v>
      </c>
      <c r="D24" s="443">
        <v>-2.91</v>
      </c>
    </row>
    <row r="25" spans="1:4" ht="11.25" customHeight="1">
      <c r="A25" s="442">
        <v>2004</v>
      </c>
      <c r="B25" s="443">
        <v>4361.4377945705037</v>
      </c>
      <c r="C25" s="443">
        <v>2723.1928022540578</v>
      </c>
      <c r="D25" s="443">
        <v>0.96</v>
      </c>
    </row>
    <row r="26" spans="1:4" ht="11.25" customHeight="1">
      <c r="A26" s="444">
        <v>2005</v>
      </c>
      <c r="B26" s="443">
        <v>4534.1778655057733</v>
      </c>
      <c r="C26" s="443">
        <v>2723.1928022540578</v>
      </c>
      <c r="D26" s="443">
        <v>2.76</v>
      </c>
    </row>
    <row r="27" spans="1:4" ht="11.25" customHeight="1">
      <c r="A27" s="444">
        <v>2006</v>
      </c>
      <c r="B27" s="443">
        <v>3245.1188496848858</v>
      </c>
      <c r="C27" s="443">
        <v>2723.1928022540578</v>
      </c>
      <c r="D27" s="443">
        <v>2</v>
      </c>
    </row>
    <row r="28" spans="1:4" ht="11.25" customHeight="1">
      <c r="A28" s="444">
        <v>2007</v>
      </c>
      <c r="B28" s="443">
        <v>4227.093475831417</v>
      </c>
      <c r="C28" s="443">
        <v>2723.1928022540578</v>
      </c>
      <c r="D28" s="443">
        <v>3.65</v>
      </c>
    </row>
    <row r="29" spans="1:4" ht="11.25" customHeight="1">
      <c r="A29" s="444">
        <v>2008</v>
      </c>
      <c r="B29" s="443">
        <v>1633.9183667078955</v>
      </c>
      <c r="C29" s="443">
        <v>2723.1928022540578</v>
      </c>
      <c r="D29" s="443">
        <v>2.2200000000000002</v>
      </c>
    </row>
    <row r="30" spans="1:4" ht="11.25" customHeight="1">
      <c r="A30" s="444">
        <v>2009</v>
      </c>
      <c r="B30" s="443">
        <v>951.93048620812795</v>
      </c>
      <c r="C30" s="443">
        <v>2723.1928022540578</v>
      </c>
      <c r="D30" s="443">
        <v>-1.94</v>
      </c>
    </row>
    <row r="31" spans="1:4" ht="11.25" customHeight="1">
      <c r="A31" s="444">
        <v>2010</v>
      </c>
      <c r="B31" s="443">
        <v>1261.6114161368025</v>
      </c>
      <c r="C31" s="443">
        <v>2723.1928022540578</v>
      </c>
      <c r="D31" s="443">
        <v>-4.5</v>
      </c>
    </row>
    <row r="32" spans="1:4" ht="11.25" customHeight="1">
      <c r="A32" s="442">
        <v>2011</v>
      </c>
      <c r="B32" s="441">
        <v>1845.3764495859891</v>
      </c>
      <c r="C32" s="441">
        <v>2723.1928022540578</v>
      </c>
      <c r="D32" s="441">
        <v>-3</v>
      </c>
    </row>
    <row r="33" spans="1:4" ht="11.25" customHeight="1">
      <c r="A33" s="1"/>
      <c r="B33" s="1"/>
      <c r="C33" s="1"/>
      <c r="D33" s="1"/>
    </row>
    <row r="34" spans="1:4" s="14" customFormat="1" ht="11.25" customHeight="1"/>
    <row r="35" spans="1:4" ht="11.25" customHeight="1">
      <c r="A35" s="3"/>
      <c r="B35" s="4"/>
      <c r="C35" s="4"/>
      <c r="D35" s="4"/>
    </row>
    <row r="36" spans="1:4" ht="11.25" customHeight="1">
      <c r="A36" s="3"/>
      <c r="B36" s="4"/>
      <c r="C36" s="4"/>
      <c r="D36" s="4"/>
    </row>
    <row r="37" spans="1:4" ht="11.25" customHeight="1">
      <c r="A37" s="3"/>
      <c r="B37" s="4"/>
      <c r="C37" s="4"/>
      <c r="D37" s="4"/>
    </row>
    <row r="38" spans="1:4" ht="11.25" customHeight="1">
      <c r="A38" s="3"/>
      <c r="B38" s="4"/>
      <c r="C38" s="4"/>
      <c r="D38" s="4"/>
    </row>
    <row r="39" spans="1:4" ht="11.25" customHeight="1">
      <c r="A39" s="3"/>
      <c r="B39" s="4"/>
      <c r="C39" s="4"/>
      <c r="D39" s="4"/>
    </row>
    <row r="40" spans="1:4" ht="11.25" customHeight="1">
      <c r="A40" s="3"/>
      <c r="B40" s="4"/>
      <c r="C40" s="4"/>
      <c r="D40" s="4"/>
    </row>
    <row r="41" spans="1:4" ht="15" customHeight="1">
      <c r="A41" s="3"/>
      <c r="B41" s="4"/>
      <c r="C41" s="4"/>
      <c r="D41" s="4"/>
    </row>
    <row r="42" spans="1:4" ht="11.25" customHeight="1">
      <c r="A42" s="3"/>
      <c r="B42" s="4"/>
      <c r="C42" s="4"/>
      <c r="D42" s="4"/>
    </row>
    <row r="43" spans="1:4" ht="11.25" customHeight="1">
      <c r="A43" s="3"/>
      <c r="B43" s="4"/>
      <c r="C43" s="4"/>
      <c r="D43" s="4"/>
    </row>
    <row r="44" spans="1:4" ht="11.25" customHeight="1">
      <c r="A44" s="3"/>
      <c r="B44" s="4"/>
      <c r="C44" s="4"/>
      <c r="D44" s="4"/>
    </row>
    <row r="45" spans="1:4" ht="11.25" customHeight="1">
      <c r="A45" s="3"/>
      <c r="B45" s="4"/>
      <c r="C45" s="4"/>
      <c r="D45" s="4"/>
    </row>
    <row r="46" spans="1:4" ht="11.25" customHeight="1">
      <c r="A46" s="3"/>
      <c r="B46" s="4"/>
      <c r="C46" s="4"/>
      <c r="D46" s="4"/>
    </row>
    <row r="47" spans="1:4" ht="11.25" customHeight="1">
      <c r="A47" s="3"/>
      <c r="B47" s="4"/>
      <c r="C47" s="4"/>
      <c r="D47" s="4"/>
    </row>
    <row r="48" spans="1:4" ht="11.25" customHeight="1">
      <c r="A48" s="3"/>
      <c r="B48" s="4"/>
      <c r="C48" s="4"/>
      <c r="D48" s="4"/>
    </row>
    <row r="49" spans="1:4" ht="11.25" customHeight="1">
      <c r="A49" s="3"/>
      <c r="B49" s="4"/>
      <c r="C49" s="4"/>
      <c r="D49" s="4"/>
    </row>
    <row r="50" spans="1:4" ht="11.25" customHeight="1">
      <c r="A50" s="3"/>
      <c r="B50" s="4"/>
      <c r="C50" s="4"/>
      <c r="D50" s="4"/>
    </row>
    <row r="51" spans="1:4" ht="15" customHeight="1">
      <c r="A51" s="3"/>
      <c r="B51" s="4"/>
      <c r="C51" s="4"/>
      <c r="D51" s="4"/>
    </row>
    <row r="52" spans="1:4" ht="11.25" customHeight="1">
      <c r="A52" s="3"/>
      <c r="B52" s="4"/>
      <c r="C52" s="4"/>
      <c r="D52" s="4"/>
    </row>
    <row r="53" spans="1:4" ht="11.25" customHeight="1">
      <c r="A53" s="3"/>
      <c r="B53" s="4"/>
      <c r="C53" s="4"/>
      <c r="D53" s="4"/>
    </row>
    <row r="54" spans="1:4" ht="11.25" customHeight="1">
      <c r="A54" s="3"/>
      <c r="B54" s="4"/>
      <c r="C54" s="4"/>
      <c r="D54" s="4"/>
    </row>
    <row r="55" spans="1:4" ht="11.25" customHeight="1">
      <c r="A55" s="3"/>
      <c r="B55" s="4"/>
      <c r="C55" s="4"/>
      <c r="D55" s="4"/>
    </row>
    <row r="56" spans="1:4" ht="11.25" customHeight="1">
      <c r="A56" s="3"/>
      <c r="B56" s="4"/>
      <c r="C56" s="4"/>
      <c r="D56" s="4"/>
    </row>
    <row r="57" spans="1:4" ht="11.25" customHeight="1">
      <c r="A57" s="3"/>
      <c r="B57" s="4"/>
      <c r="C57" s="4"/>
      <c r="D57" s="4"/>
    </row>
    <row r="58" spans="1:4" ht="11.25" customHeight="1">
      <c r="A58" s="3"/>
      <c r="B58" s="4"/>
      <c r="C58" s="4"/>
      <c r="D58" s="4"/>
    </row>
    <row r="59" spans="1:4" ht="11.25" customHeight="1">
      <c r="A59" s="3"/>
      <c r="B59" s="4"/>
      <c r="C59" s="4"/>
      <c r="D59" s="4"/>
    </row>
    <row r="60" spans="1:4" ht="11.25" customHeight="1">
      <c r="A60" s="3"/>
      <c r="B60" s="4"/>
      <c r="C60" s="4"/>
      <c r="D60" s="440"/>
    </row>
    <row r="61" spans="1:4" ht="11.25" customHeight="1">
      <c r="A61" s="3"/>
      <c r="B61" s="4"/>
      <c r="C61" s="4"/>
      <c r="D61" s="440"/>
    </row>
    <row r="62" spans="1:4" ht="11.25" customHeight="1">
      <c r="A62" s="3"/>
      <c r="B62" s="4"/>
      <c r="C62" s="4"/>
      <c r="D62" s="440"/>
    </row>
    <row r="63" spans="1:4" ht="11.25" customHeight="1">
      <c r="A63" s="3"/>
      <c r="B63" s="4"/>
      <c r="C63" s="4"/>
      <c r="D63" s="440"/>
    </row>
    <row r="64" spans="1:4" ht="11.25" customHeight="1">
      <c r="A64" s="3"/>
      <c r="B64" s="4"/>
      <c r="C64" s="4"/>
      <c r="D64" s="440"/>
    </row>
    <row r="65" spans="1:4" ht="11.25" customHeight="1">
      <c r="A65" s="3"/>
      <c r="B65" s="4"/>
      <c r="C65" s="4"/>
      <c r="D65" s="440"/>
    </row>
    <row r="66" spans="1:4" ht="11.25" customHeight="1">
      <c r="A66" s="3"/>
      <c r="B66" s="4"/>
      <c r="C66" s="4"/>
      <c r="D66" s="440"/>
    </row>
    <row r="67" spans="1:4" ht="11.25" customHeight="1">
      <c r="A67" s="3"/>
      <c r="B67" s="4"/>
      <c r="C67" s="4"/>
      <c r="D67" s="440"/>
    </row>
    <row r="68" spans="1:4" ht="11.25" customHeight="1">
      <c r="A68" s="3"/>
      <c r="B68" s="4"/>
      <c r="C68" s="4"/>
      <c r="D68" s="440"/>
    </row>
    <row r="69" spans="1:4" ht="11.25" customHeight="1">
      <c r="A69" s="3"/>
      <c r="B69" s="4"/>
      <c r="C69" s="4"/>
      <c r="D69" s="440"/>
    </row>
    <row r="70" spans="1:4" ht="11.25" customHeight="1">
      <c r="A70" s="3"/>
      <c r="B70" s="4"/>
      <c r="C70" s="4"/>
      <c r="D70" s="440"/>
    </row>
    <row r="71" spans="1:4" ht="11.25" customHeight="1">
      <c r="A71" s="3"/>
      <c r="B71" s="4"/>
      <c r="C71" s="4"/>
      <c r="D71" s="440"/>
    </row>
    <row r="72" spans="1:4" ht="11.25" customHeight="1">
      <c r="A72" s="3"/>
      <c r="B72" s="4"/>
      <c r="C72" s="4"/>
      <c r="D72" s="440"/>
    </row>
    <row r="73" spans="1:4" ht="11.25" customHeight="1">
      <c r="A73" s="3"/>
      <c r="B73" s="4"/>
      <c r="C73" s="4"/>
      <c r="D73" s="440"/>
    </row>
    <row r="74" spans="1:4" ht="11.25" customHeight="1">
      <c r="A74" s="3"/>
      <c r="B74" s="4"/>
      <c r="C74" s="4"/>
      <c r="D74" s="440"/>
    </row>
    <row r="75" spans="1:4" ht="11.25" customHeight="1">
      <c r="A75" s="3"/>
      <c r="B75" s="4"/>
      <c r="C75" s="4"/>
      <c r="D75" s="440"/>
    </row>
    <row r="76" spans="1:4" ht="11.25" customHeight="1">
      <c r="A76" s="3"/>
      <c r="B76" s="4"/>
      <c r="C76" s="4"/>
      <c r="D76" s="440"/>
    </row>
    <row r="77" spans="1:4" ht="11.25" customHeight="1">
      <c r="A77" s="3"/>
      <c r="B77" s="4"/>
      <c r="C77" s="4"/>
      <c r="D77" s="440"/>
    </row>
    <row r="78" spans="1:4" ht="11.25" customHeight="1">
      <c r="A78" s="3"/>
      <c r="B78" s="4"/>
      <c r="C78" s="4"/>
      <c r="D78" s="440"/>
    </row>
    <row r="79" spans="1:4" ht="11.25" customHeight="1">
      <c r="A79" s="3"/>
      <c r="B79" s="4"/>
      <c r="C79" s="4"/>
      <c r="D79" s="440"/>
    </row>
    <row r="80" spans="1:4" ht="11.25" customHeight="1">
      <c r="A80" s="3"/>
      <c r="B80" s="4"/>
      <c r="C80" s="4"/>
      <c r="D80" s="440"/>
    </row>
    <row r="81" spans="1:4" ht="11.25" customHeight="1">
      <c r="A81" s="3"/>
      <c r="B81" s="4"/>
      <c r="C81" s="4"/>
      <c r="D81" s="440"/>
    </row>
    <row r="82" spans="1:4" ht="11.25" customHeight="1">
      <c r="A82" s="3"/>
      <c r="B82" s="4"/>
      <c r="C82" s="4"/>
      <c r="D82" s="440"/>
    </row>
    <row r="83" spans="1:4" ht="11.25" customHeight="1">
      <c r="A83" s="3"/>
      <c r="B83" s="4"/>
      <c r="C83" s="4"/>
      <c r="D83" s="440"/>
    </row>
    <row r="84" spans="1:4" ht="11.25" customHeight="1">
      <c r="A84" s="3"/>
      <c r="B84" s="4"/>
      <c r="C84" s="4"/>
      <c r="D84" s="440"/>
    </row>
    <row r="85" spans="1:4" ht="11.25" customHeight="1">
      <c r="A85" s="3"/>
      <c r="B85" s="4"/>
      <c r="C85" s="4"/>
      <c r="D85" s="440"/>
    </row>
    <row r="86" spans="1:4" ht="11.25" customHeight="1">
      <c r="A86" s="3"/>
      <c r="B86" s="4"/>
      <c r="C86" s="4"/>
      <c r="D86" s="440"/>
    </row>
    <row r="87" spans="1:4" ht="11.25" customHeight="1">
      <c r="A87" s="3"/>
      <c r="B87" s="4"/>
      <c r="C87" s="4"/>
      <c r="D87" s="440"/>
    </row>
    <row r="88" spans="1:4" ht="11.25" customHeight="1">
      <c r="A88" s="3"/>
      <c r="B88" s="4"/>
      <c r="C88" s="4"/>
      <c r="D88" s="440"/>
    </row>
    <row r="89" spans="1:4" ht="11.25" customHeight="1">
      <c r="A89" s="3"/>
      <c r="B89" s="4"/>
      <c r="C89" s="4"/>
      <c r="D89" s="440"/>
    </row>
    <row r="90" spans="1:4" ht="11.25" customHeight="1">
      <c r="A90" s="3"/>
      <c r="B90" s="4"/>
      <c r="C90" s="4"/>
      <c r="D90" s="440"/>
    </row>
    <row r="91" spans="1:4" ht="11.25" customHeight="1">
      <c r="A91" s="3"/>
      <c r="B91" s="4"/>
      <c r="C91" s="4"/>
      <c r="D91" s="4"/>
    </row>
    <row r="92" spans="1:4" ht="11.25" customHeight="1">
      <c r="A92" s="3"/>
      <c r="B92" s="4"/>
      <c r="C92" s="4"/>
      <c r="D92" s="4"/>
    </row>
    <row r="93" spans="1:4" ht="11.25" customHeight="1">
      <c r="A93" s="11"/>
      <c r="B93" s="4"/>
      <c r="C93" s="4"/>
      <c r="D93" s="4"/>
    </row>
    <row r="94" spans="1:4" ht="11.25" customHeight="1">
      <c r="A94" s="11"/>
      <c r="B94" s="4"/>
      <c r="C94" s="4"/>
      <c r="D94" s="4"/>
    </row>
    <row r="95" spans="1:4" ht="11.25" customHeight="1">
      <c r="A95" s="11"/>
      <c r="B95" s="4"/>
      <c r="C95" s="4"/>
      <c r="D95" s="4"/>
    </row>
    <row r="96" spans="1:4" ht="11.25" customHeight="1">
      <c r="A96" s="11"/>
      <c r="B96" s="4"/>
      <c r="C96" s="4"/>
      <c r="D96" s="4"/>
    </row>
    <row r="97" spans="1:4" ht="11.25" customHeight="1">
      <c r="A97" s="11"/>
      <c r="B97" s="4"/>
      <c r="C97" s="4"/>
      <c r="D97" s="4"/>
    </row>
    <row r="98" spans="1:4" ht="11.25" customHeight="1">
      <c r="A98" s="11"/>
      <c r="B98" s="4"/>
      <c r="C98" s="4"/>
      <c r="D98" s="4"/>
    </row>
    <row r="99" spans="1:4" ht="11.25" customHeight="1">
      <c r="A99" s="11"/>
      <c r="B99" s="4"/>
      <c r="C99" s="4"/>
      <c r="D99" s="4"/>
    </row>
    <row r="100" spans="1:4" ht="11.25" customHeight="1">
      <c r="A100" s="11"/>
      <c r="B100" s="4"/>
      <c r="C100" s="4"/>
      <c r="D100" s="4"/>
    </row>
    <row r="101" spans="1:4" ht="11.25" customHeight="1">
      <c r="A101" s="11"/>
      <c r="B101" s="4"/>
      <c r="C101" s="4"/>
      <c r="D101" s="4"/>
    </row>
    <row r="102" spans="1:4">
      <c r="A102" s="11"/>
      <c r="B102" s="4"/>
      <c r="C102" s="4"/>
      <c r="D102" s="4"/>
    </row>
    <row r="103" spans="1:4">
      <c r="A103" s="11"/>
      <c r="B103" s="4"/>
      <c r="C103" s="4"/>
      <c r="D103" s="4"/>
    </row>
    <row r="104" spans="1:4">
      <c r="A104" s="11"/>
      <c r="B104" s="4"/>
      <c r="C104" s="4"/>
      <c r="D104" s="4"/>
    </row>
    <row r="105" spans="1:4">
      <c r="A105" s="11"/>
      <c r="B105" s="4"/>
      <c r="C105" s="4"/>
      <c r="D105" s="4"/>
    </row>
    <row r="106" spans="1:4" ht="15" customHeight="1">
      <c r="A106" s="11"/>
      <c r="B106" s="4"/>
      <c r="C106" s="4"/>
      <c r="D106" s="4"/>
    </row>
    <row r="107" spans="1:4">
      <c r="A107" s="11"/>
      <c r="B107" s="4"/>
      <c r="C107" s="4"/>
      <c r="D107" s="4"/>
    </row>
    <row r="108" spans="1:4">
      <c r="A108" s="11"/>
      <c r="B108" s="4"/>
      <c r="C108" s="4"/>
      <c r="D108" s="4"/>
    </row>
    <row r="109" spans="1:4">
      <c r="A109" s="11"/>
      <c r="B109" s="4"/>
      <c r="C109" s="4"/>
      <c r="D109" s="4"/>
    </row>
    <row r="110" spans="1:4">
      <c r="A110" s="11"/>
      <c r="B110" s="4"/>
      <c r="C110" s="4"/>
      <c r="D110" s="4"/>
    </row>
    <row r="111" spans="1:4">
      <c r="A111" s="11"/>
      <c r="B111" s="4"/>
      <c r="C111" s="4"/>
      <c r="D111" s="4"/>
    </row>
    <row r="112" spans="1:4">
      <c r="A112" s="11"/>
      <c r="B112" s="4"/>
      <c r="C112" s="4"/>
      <c r="D112" s="4"/>
    </row>
    <row r="113" spans="1:4">
      <c r="A113" s="11"/>
      <c r="B113" s="4"/>
      <c r="C113" s="4"/>
      <c r="D113" s="4"/>
    </row>
    <row r="114" spans="1:4">
      <c r="A114" s="11"/>
      <c r="B114" s="4"/>
      <c r="C114" s="4"/>
      <c r="D114" s="4"/>
    </row>
    <row r="115" spans="1:4">
      <c r="A115" s="11"/>
      <c r="B115" s="4"/>
      <c r="C115" s="4"/>
      <c r="D115" s="4"/>
    </row>
    <row r="116" spans="1:4">
      <c r="A116" s="11"/>
      <c r="B116" s="4"/>
      <c r="C116" s="4"/>
      <c r="D116" s="4"/>
    </row>
    <row r="117" spans="1:4">
      <c r="A117" s="11"/>
      <c r="B117" s="4"/>
      <c r="C117" s="4"/>
      <c r="D117" s="4"/>
    </row>
    <row r="118" spans="1:4" ht="15" customHeight="1">
      <c r="A118" s="11"/>
      <c r="B118" s="4"/>
      <c r="C118" s="4"/>
      <c r="D118" s="4"/>
    </row>
    <row r="119" spans="1:4">
      <c r="A119" s="11"/>
      <c r="B119" s="4"/>
      <c r="C119" s="4"/>
      <c r="D119" s="4"/>
    </row>
    <row r="120" spans="1:4">
      <c r="A120" s="11"/>
    </row>
    <row r="121" spans="1:4">
      <c r="A121" s="11"/>
    </row>
    <row r="122" spans="1:4">
      <c r="A122" s="11"/>
    </row>
    <row r="123" spans="1:4">
      <c r="A123" s="11"/>
    </row>
    <row r="124" spans="1:4">
      <c r="A124" s="11"/>
    </row>
    <row r="125" spans="1:4">
      <c r="A125" s="11"/>
    </row>
    <row r="126" spans="1:4">
      <c r="A126" s="11"/>
    </row>
    <row r="127" spans="1:4">
      <c r="A127" s="11"/>
    </row>
    <row r="128" spans="1:4">
      <c r="A128" s="11"/>
    </row>
    <row r="129" spans="1:4">
      <c r="A129" s="11"/>
      <c r="B129" s="1"/>
      <c r="C129" s="1"/>
      <c r="D129" s="1"/>
    </row>
    <row r="130" spans="1:4">
      <c r="A130" s="11"/>
      <c r="B130" s="1"/>
      <c r="C130" s="1"/>
      <c r="D130" s="1"/>
    </row>
    <row r="131" spans="1:4">
      <c r="A131" s="11"/>
      <c r="B131" s="1"/>
      <c r="C131" s="1"/>
      <c r="D131" s="1"/>
    </row>
    <row r="132" spans="1:4">
      <c r="A132" s="11"/>
      <c r="B132" s="1"/>
      <c r="C132" s="1"/>
      <c r="D132" s="1"/>
    </row>
    <row r="133" spans="1:4">
      <c r="A133" s="12"/>
      <c r="B133" s="1"/>
      <c r="C133" s="1"/>
      <c r="D133" s="1"/>
    </row>
    <row r="134" spans="1:4">
      <c r="A134" s="12"/>
      <c r="B134" s="1"/>
      <c r="C134" s="1"/>
      <c r="D134" s="1"/>
    </row>
    <row r="135" spans="1:4">
      <c r="A135" s="12"/>
      <c r="B135" s="1"/>
      <c r="C135" s="1"/>
      <c r="D135" s="1"/>
    </row>
    <row r="136" spans="1:4">
      <c r="A136" s="12"/>
      <c r="B136" s="1"/>
      <c r="C136" s="1"/>
      <c r="D136" s="1"/>
    </row>
    <row r="137" spans="1:4">
      <c r="A137" s="12"/>
      <c r="B137" s="1"/>
      <c r="C137" s="1"/>
      <c r="D137" s="1"/>
    </row>
    <row r="138" spans="1:4">
      <c r="A138" s="12"/>
      <c r="B138" s="1"/>
      <c r="C138" s="1"/>
      <c r="D138" s="1"/>
    </row>
    <row r="139" spans="1:4">
      <c r="A139" s="12"/>
      <c r="B139" s="1"/>
      <c r="C139" s="1"/>
      <c r="D139" s="1"/>
    </row>
    <row r="140" spans="1:4">
      <c r="A140" s="12"/>
      <c r="B140" s="1"/>
      <c r="C140" s="1"/>
      <c r="D140" s="1"/>
    </row>
    <row r="141" spans="1:4">
      <c r="A141" s="12"/>
      <c r="B141" s="1"/>
      <c r="C141" s="1"/>
      <c r="D141" s="1"/>
    </row>
    <row r="142" spans="1:4">
      <c r="A142" s="12"/>
      <c r="B142" s="1"/>
      <c r="C142" s="1"/>
      <c r="D142" s="1"/>
    </row>
    <row r="143" spans="1:4">
      <c r="A143" s="12"/>
      <c r="B143" s="1"/>
      <c r="C143" s="1"/>
      <c r="D143" s="1"/>
    </row>
    <row r="144" spans="1:4">
      <c r="A144" s="12"/>
      <c r="B144" s="1"/>
      <c r="C144" s="1"/>
      <c r="D144" s="1"/>
    </row>
    <row r="145" spans="1:4">
      <c r="A145" s="12"/>
      <c r="B145" s="1"/>
      <c r="C145" s="1"/>
      <c r="D145" s="1"/>
    </row>
    <row r="146" spans="1:4">
      <c r="A146" s="12"/>
      <c r="B146" s="1"/>
      <c r="C146" s="1"/>
      <c r="D146" s="1"/>
    </row>
    <row r="147" spans="1:4">
      <c r="A147" s="12"/>
      <c r="B147" s="1"/>
      <c r="C147" s="1"/>
      <c r="D147" s="1"/>
    </row>
    <row r="148" spans="1:4">
      <c r="A148" s="12"/>
      <c r="B148" s="1"/>
      <c r="C148" s="1"/>
      <c r="D148" s="1"/>
    </row>
    <row r="149" spans="1:4">
      <c r="A149" s="12"/>
      <c r="B149" s="1"/>
      <c r="C149" s="1"/>
      <c r="D149" s="1"/>
    </row>
    <row r="150" spans="1:4">
      <c r="A150" s="12"/>
      <c r="B150" s="1"/>
      <c r="C150" s="1"/>
      <c r="D150" s="1"/>
    </row>
    <row r="151" spans="1:4">
      <c r="A151" s="12"/>
      <c r="B151" s="1"/>
      <c r="C151" s="1"/>
      <c r="D151" s="1"/>
    </row>
    <row r="152" spans="1:4">
      <c r="A152" s="12"/>
      <c r="B152" s="1"/>
      <c r="C152" s="1"/>
      <c r="D152" s="1"/>
    </row>
    <row r="153" spans="1:4">
      <c r="A153" s="12"/>
      <c r="B153" s="1"/>
      <c r="C153" s="1"/>
      <c r="D153" s="1"/>
    </row>
    <row r="154" spans="1:4">
      <c r="A154" s="12"/>
      <c r="B154" s="1"/>
      <c r="C154" s="1"/>
      <c r="D154" s="1"/>
    </row>
    <row r="155" spans="1:4">
      <c r="A155" s="12"/>
      <c r="B155" s="1"/>
      <c r="C155" s="1"/>
      <c r="D155" s="1"/>
    </row>
    <row r="156" spans="1:4">
      <c r="A156" s="12"/>
      <c r="B156" s="1"/>
      <c r="C156" s="1"/>
      <c r="D156" s="1"/>
    </row>
    <row r="157" spans="1:4">
      <c r="A157" s="12"/>
      <c r="B157" s="1"/>
      <c r="C157" s="1"/>
      <c r="D157" s="1"/>
    </row>
    <row r="158" spans="1:4">
      <c r="A158" s="12"/>
      <c r="B158" s="1"/>
      <c r="C158" s="1"/>
      <c r="D158" s="1"/>
    </row>
    <row r="159" spans="1:4">
      <c r="A159" s="12"/>
      <c r="B159" s="1"/>
      <c r="C159" s="1"/>
      <c r="D159" s="1"/>
    </row>
    <row r="160" spans="1:4">
      <c r="A160" s="12"/>
      <c r="B160" s="1"/>
      <c r="C160" s="1"/>
      <c r="D160" s="1"/>
    </row>
    <row r="161" spans="1:4">
      <c r="A161" s="12"/>
      <c r="B161" s="1"/>
      <c r="C161" s="1"/>
      <c r="D161" s="1"/>
    </row>
    <row r="162" spans="1:4">
      <c r="A162" s="12"/>
      <c r="B162" s="1"/>
      <c r="C162" s="1"/>
      <c r="D162" s="1"/>
    </row>
    <row r="163" spans="1:4">
      <c r="A163" s="12"/>
      <c r="B163" s="1"/>
      <c r="C163" s="1"/>
      <c r="D163" s="1"/>
    </row>
    <row r="164" spans="1:4">
      <c r="A164" s="12"/>
      <c r="B164" s="1"/>
      <c r="C164" s="1"/>
      <c r="D164" s="1"/>
    </row>
    <row r="165" spans="1:4">
      <c r="A165" s="12"/>
      <c r="B165" s="1"/>
      <c r="C165" s="1"/>
      <c r="D165" s="1"/>
    </row>
    <row r="166" spans="1:4">
      <c r="A166" s="12"/>
      <c r="B166" s="1"/>
      <c r="C166" s="1"/>
      <c r="D166" s="1"/>
    </row>
    <row r="167" spans="1:4">
      <c r="A167" s="12"/>
      <c r="B167" s="1"/>
      <c r="C167" s="1"/>
      <c r="D167" s="1"/>
    </row>
    <row r="168" spans="1:4">
      <c r="A168" s="12"/>
      <c r="B168" s="1"/>
      <c r="C168" s="1"/>
      <c r="D168" s="1"/>
    </row>
    <row r="169" spans="1:4">
      <c r="A169" s="12"/>
      <c r="B169" s="1"/>
      <c r="C169" s="1"/>
      <c r="D169" s="1"/>
    </row>
    <row r="170" spans="1:4">
      <c r="A170" s="12"/>
      <c r="B170" s="1"/>
      <c r="C170" s="1"/>
      <c r="D170" s="1"/>
    </row>
    <row r="171" spans="1:4">
      <c r="A171" s="12"/>
      <c r="B171" s="1"/>
      <c r="C171" s="1"/>
      <c r="D171" s="1"/>
    </row>
    <row r="172" spans="1:4">
      <c r="A172" s="12"/>
      <c r="B172" s="1"/>
      <c r="C172" s="1"/>
      <c r="D172" s="1"/>
    </row>
    <row r="173" spans="1:4">
      <c r="A173" s="12"/>
      <c r="B173" s="1"/>
      <c r="C173" s="1"/>
      <c r="D173" s="1"/>
    </row>
    <row r="174" spans="1:4">
      <c r="A174" s="12"/>
      <c r="B174" s="1"/>
      <c r="C174" s="1"/>
      <c r="D174" s="1"/>
    </row>
    <row r="175" spans="1:4">
      <c r="A175" s="12"/>
      <c r="B175" s="1"/>
      <c r="C175" s="1"/>
      <c r="D175" s="1"/>
    </row>
    <row r="176" spans="1:4">
      <c r="A176" s="12"/>
      <c r="B176" s="1"/>
      <c r="C176" s="1"/>
      <c r="D176" s="1"/>
    </row>
    <row r="177" spans="1:4">
      <c r="A177" s="12"/>
      <c r="B177" s="1"/>
      <c r="C177" s="1"/>
      <c r="D177" s="1"/>
    </row>
    <row r="178" spans="1:4">
      <c r="A178" s="12"/>
      <c r="B178" s="1"/>
      <c r="C178" s="1"/>
      <c r="D178" s="1"/>
    </row>
    <row r="179" spans="1:4">
      <c r="A179" s="12"/>
      <c r="B179" s="1"/>
      <c r="C179" s="1"/>
      <c r="D179" s="1"/>
    </row>
    <row r="180" spans="1:4">
      <c r="A180" s="12"/>
      <c r="B180" s="1"/>
      <c r="C180" s="1"/>
      <c r="D180" s="1"/>
    </row>
    <row r="181" spans="1:4">
      <c r="A181" s="12"/>
      <c r="B181" s="1"/>
      <c r="C181" s="1"/>
      <c r="D181" s="1"/>
    </row>
    <row r="182" spans="1:4">
      <c r="A182" s="12"/>
      <c r="B182" s="1"/>
      <c r="C182" s="1"/>
      <c r="D182" s="1"/>
    </row>
    <row r="183" spans="1:4">
      <c r="A183" s="12"/>
      <c r="B183" s="1"/>
      <c r="C183" s="1"/>
      <c r="D183" s="1"/>
    </row>
    <row r="184" spans="1:4">
      <c r="A184" s="12"/>
      <c r="B184" s="1"/>
      <c r="C184" s="1"/>
      <c r="D184" s="1"/>
    </row>
    <row r="185" spans="1:4">
      <c r="A185" s="12"/>
      <c r="B185" s="1"/>
      <c r="C185" s="1"/>
      <c r="D185" s="1"/>
    </row>
    <row r="186" spans="1:4">
      <c r="A186" s="12"/>
      <c r="B186" s="1"/>
      <c r="C186" s="1"/>
      <c r="D186" s="1"/>
    </row>
    <row r="187" spans="1:4">
      <c r="A187" s="12"/>
      <c r="B187" s="1"/>
      <c r="C187" s="1"/>
      <c r="D187" s="1"/>
    </row>
    <row r="188" spans="1:4">
      <c r="A188" s="12"/>
      <c r="B188" s="1"/>
      <c r="C188" s="1"/>
      <c r="D188" s="1"/>
    </row>
    <row r="189" spans="1:4">
      <c r="A189" s="12"/>
      <c r="B189" s="1"/>
      <c r="C189" s="1"/>
      <c r="D189" s="1"/>
    </row>
    <row r="190" spans="1:4">
      <c r="A190" s="12"/>
      <c r="B190" s="1"/>
      <c r="C190" s="1"/>
      <c r="D190" s="1"/>
    </row>
    <row r="191" spans="1:4">
      <c r="A191" s="12"/>
      <c r="B191" s="1"/>
      <c r="C191" s="1"/>
      <c r="D191" s="1"/>
    </row>
    <row r="192" spans="1:4">
      <c r="A192" s="12"/>
      <c r="B192" s="1"/>
      <c r="C192" s="1"/>
      <c r="D192" s="1"/>
    </row>
    <row r="193" spans="1:4">
      <c r="A193" s="12"/>
      <c r="B193" s="1"/>
      <c r="C193" s="1"/>
      <c r="D193" s="1"/>
    </row>
    <row r="194" spans="1:4">
      <c r="A194" s="12"/>
      <c r="B194" s="1"/>
      <c r="C194" s="1"/>
      <c r="D194" s="1"/>
    </row>
    <row r="195" spans="1:4">
      <c r="A195" s="12"/>
      <c r="B195" s="1"/>
      <c r="C195" s="1"/>
      <c r="D195" s="1"/>
    </row>
    <row r="196" spans="1:4">
      <c r="A196" s="12"/>
      <c r="B196" s="1"/>
      <c r="C196" s="1"/>
      <c r="D196" s="1"/>
    </row>
    <row r="197" spans="1:4">
      <c r="A197" s="12"/>
      <c r="B197" s="1"/>
      <c r="C197" s="1"/>
      <c r="D197" s="1"/>
    </row>
    <row r="198" spans="1:4">
      <c r="A198" s="12"/>
      <c r="B198" s="1"/>
      <c r="C198" s="1"/>
      <c r="D198" s="1"/>
    </row>
    <row r="199" spans="1:4">
      <c r="A199" s="12"/>
      <c r="B199" s="1"/>
      <c r="C199" s="1"/>
      <c r="D199" s="1"/>
    </row>
    <row r="200" spans="1:4">
      <c r="A200" s="12"/>
      <c r="B200" s="1"/>
      <c r="C200" s="1"/>
      <c r="D200" s="1"/>
    </row>
    <row r="201" spans="1:4">
      <c r="A201" s="12"/>
      <c r="B201" s="1"/>
      <c r="C201" s="1"/>
      <c r="D201" s="1"/>
    </row>
    <row r="202" spans="1:4">
      <c r="A202" s="12"/>
      <c r="B202" s="1"/>
      <c r="C202" s="1"/>
      <c r="D202" s="1"/>
    </row>
    <row r="203" spans="1:4">
      <c r="A203" s="12"/>
      <c r="B203" s="1"/>
      <c r="C203" s="1"/>
      <c r="D203" s="1"/>
    </row>
    <row r="204" spans="1:4">
      <c r="A204" s="12"/>
      <c r="B204" s="1"/>
      <c r="C204" s="1"/>
      <c r="D204" s="1"/>
    </row>
    <row r="205" spans="1:4">
      <c r="A205" s="12"/>
      <c r="B205" s="1"/>
      <c r="C205" s="1"/>
      <c r="D205" s="1"/>
    </row>
    <row r="206" spans="1:4">
      <c r="A206" s="12"/>
      <c r="B206" s="1"/>
      <c r="C206" s="1"/>
      <c r="D206" s="1"/>
    </row>
    <row r="207" spans="1:4">
      <c r="A207" s="12"/>
      <c r="B207" s="1"/>
      <c r="C207" s="1"/>
      <c r="D207" s="1"/>
    </row>
    <row r="208" spans="1:4">
      <c r="A208" s="12"/>
      <c r="B208" s="1"/>
      <c r="C208" s="1"/>
      <c r="D208" s="1"/>
    </row>
    <row r="209" spans="1:4">
      <c r="A209" s="12"/>
      <c r="B209" s="1"/>
      <c r="C209" s="1"/>
      <c r="D209" s="1"/>
    </row>
    <row r="210" spans="1:4">
      <c r="A210" s="12"/>
      <c r="B210" s="1"/>
      <c r="C210" s="1"/>
      <c r="D210" s="1"/>
    </row>
    <row r="211" spans="1:4">
      <c r="A211" s="12"/>
      <c r="B211" s="1"/>
      <c r="C211" s="1"/>
      <c r="D211" s="1"/>
    </row>
    <row r="212" spans="1:4">
      <c r="A212" s="12"/>
      <c r="B212" s="1"/>
      <c r="C212" s="1"/>
      <c r="D212" s="1"/>
    </row>
    <row r="213" spans="1:4">
      <c r="A213" s="12"/>
      <c r="B213" s="1"/>
      <c r="C213" s="1"/>
      <c r="D213" s="1"/>
    </row>
    <row r="214" spans="1:4">
      <c r="A214" s="12"/>
      <c r="B214" s="1"/>
      <c r="C214" s="1"/>
      <c r="D214" s="1"/>
    </row>
    <row r="215" spans="1:4">
      <c r="A215" s="12"/>
      <c r="B215" s="1"/>
      <c r="C215" s="1"/>
      <c r="D215" s="1"/>
    </row>
    <row r="216" spans="1:4">
      <c r="A216" s="12"/>
      <c r="B216" s="1"/>
      <c r="C216" s="1"/>
      <c r="D216" s="1"/>
    </row>
    <row r="217" spans="1:4">
      <c r="A217" s="12"/>
      <c r="B217" s="1"/>
      <c r="C217" s="1"/>
      <c r="D217" s="1"/>
    </row>
    <row r="218" spans="1:4">
      <c r="A218" s="12"/>
      <c r="B218" s="1"/>
      <c r="C218" s="1"/>
      <c r="D218" s="1"/>
    </row>
    <row r="219" spans="1:4">
      <c r="A219" s="12"/>
      <c r="B219" s="1"/>
      <c r="C219" s="1"/>
      <c r="D219" s="1"/>
    </row>
    <row r="220" spans="1:4">
      <c r="A220" s="12"/>
      <c r="B220" s="1"/>
      <c r="C220" s="1"/>
      <c r="D220" s="1"/>
    </row>
    <row r="221" spans="1:4">
      <c r="A221" s="12"/>
      <c r="B221" s="1"/>
      <c r="C221" s="1"/>
      <c r="D221" s="1"/>
    </row>
    <row r="222" spans="1:4">
      <c r="A222" s="12"/>
      <c r="B222" s="1"/>
      <c r="C222" s="1"/>
      <c r="D222" s="1"/>
    </row>
    <row r="223" spans="1:4">
      <c r="A223" s="12"/>
      <c r="B223" s="1"/>
      <c r="C223" s="1"/>
      <c r="D223" s="1"/>
    </row>
    <row r="224" spans="1:4">
      <c r="A224" s="12"/>
      <c r="B224" s="1"/>
      <c r="C224" s="1"/>
      <c r="D224" s="1"/>
    </row>
    <row r="225" spans="1:4">
      <c r="A225" s="12"/>
      <c r="B225" s="1"/>
      <c r="C225" s="1"/>
      <c r="D225" s="1"/>
    </row>
    <row r="226" spans="1:4">
      <c r="A226" s="12"/>
      <c r="B226" s="1"/>
      <c r="C226" s="1"/>
      <c r="D226" s="1"/>
    </row>
    <row r="227" spans="1:4">
      <c r="A227" s="12"/>
      <c r="B227" s="1"/>
      <c r="C227" s="1"/>
      <c r="D227" s="1"/>
    </row>
    <row r="228" spans="1:4">
      <c r="A228" s="12"/>
      <c r="B228" s="1"/>
      <c r="C228" s="1"/>
      <c r="D228" s="1"/>
    </row>
    <row r="229" spans="1:4">
      <c r="A229" s="12"/>
      <c r="B229" s="1"/>
      <c r="C229" s="1"/>
      <c r="D229" s="1"/>
    </row>
    <row r="230" spans="1:4">
      <c r="A230" s="12"/>
      <c r="B230" s="1"/>
      <c r="C230" s="1"/>
      <c r="D230" s="1"/>
    </row>
    <row r="231" spans="1:4">
      <c r="A231" s="12"/>
      <c r="B231" s="1"/>
      <c r="C231" s="1"/>
      <c r="D231" s="1"/>
    </row>
    <row r="232" spans="1:4">
      <c r="A232" s="12"/>
      <c r="B232" s="1"/>
      <c r="C232" s="1"/>
      <c r="D232" s="1"/>
    </row>
    <row r="233" spans="1:4">
      <c r="A233" s="12"/>
      <c r="B233" s="1"/>
      <c r="C233" s="1"/>
      <c r="D233" s="1"/>
    </row>
    <row r="234" spans="1:4">
      <c r="A234" s="12"/>
      <c r="B234" s="1"/>
      <c r="C234" s="1"/>
      <c r="D234" s="1"/>
    </row>
    <row r="235" spans="1:4">
      <c r="A235" s="12"/>
      <c r="B235" s="1"/>
      <c r="C235" s="1"/>
      <c r="D235" s="1"/>
    </row>
    <row r="236" spans="1:4">
      <c r="A236" s="12"/>
      <c r="B236" s="1"/>
      <c r="C236" s="1"/>
      <c r="D236" s="1"/>
    </row>
    <row r="237" spans="1:4">
      <c r="A237" s="12"/>
      <c r="B237" s="1"/>
      <c r="C237" s="1"/>
      <c r="D237" s="1"/>
    </row>
    <row r="238" spans="1:4">
      <c r="A238" s="12"/>
      <c r="B238" s="1"/>
      <c r="C238" s="1"/>
      <c r="D238" s="1"/>
    </row>
    <row r="239" spans="1:4">
      <c r="A239" s="12"/>
      <c r="B239" s="1"/>
      <c r="C239" s="1"/>
      <c r="D239" s="1"/>
    </row>
    <row r="240" spans="1:4">
      <c r="A240" s="12"/>
      <c r="B240" s="1"/>
      <c r="C240" s="1"/>
      <c r="D240" s="1"/>
    </row>
    <row r="241" spans="1:4">
      <c r="A241" s="12"/>
      <c r="B241" s="1"/>
      <c r="C241" s="1"/>
      <c r="D241" s="1"/>
    </row>
    <row r="242" spans="1:4">
      <c r="A242" s="12"/>
      <c r="B242" s="1"/>
      <c r="C242" s="1"/>
      <c r="D242" s="1"/>
    </row>
    <row r="243" spans="1:4">
      <c r="A243" s="12"/>
      <c r="B243" s="1"/>
      <c r="C243" s="1"/>
      <c r="D243" s="1"/>
    </row>
    <row r="244" spans="1:4">
      <c r="A244" s="12"/>
      <c r="B244" s="1"/>
      <c r="C244" s="1"/>
      <c r="D244" s="1"/>
    </row>
    <row r="245" spans="1:4">
      <c r="A245" s="12"/>
      <c r="B245" s="1"/>
      <c r="C245" s="1"/>
      <c r="D245" s="1"/>
    </row>
    <row r="246" spans="1:4">
      <c r="A246" s="12"/>
      <c r="B246" s="1"/>
      <c r="C246" s="1"/>
      <c r="D246" s="1"/>
    </row>
    <row r="247" spans="1:4">
      <c r="A247" s="12"/>
      <c r="B247" s="1"/>
      <c r="C247" s="1"/>
      <c r="D247" s="1"/>
    </row>
    <row r="248" spans="1:4">
      <c r="A248" s="12"/>
      <c r="B248" s="1"/>
      <c r="C248" s="1"/>
      <c r="D248" s="1"/>
    </row>
    <row r="249" spans="1:4">
      <c r="A249" s="12"/>
      <c r="B249" s="1"/>
      <c r="C249" s="1"/>
      <c r="D249" s="1"/>
    </row>
    <row r="250" spans="1:4">
      <c r="A250" s="12"/>
      <c r="B250" s="1"/>
      <c r="C250" s="1"/>
      <c r="D250" s="1"/>
    </row>
    <row r="251" spans="1:4">
      <c r="A251" s="12"/>
      <c r="B251" s="1"/>
      <c r="C251" s="1"/>
      <c r="D251" s="1"/>
    </row>
    <row r="252" spans="1:4">
      <c r="A252" s="12"/>
      <c r="B252" s="1"/>
      <c r="C252" s="1"/>
      <c r="D252" s="1"/>
    </row>
    <row r="253" spans="1:4">
      <c r="A253" s="12"/>
      <c r="B253" s="1"/>
      <c r="C253" s="1"/>
      <c r="D253" s="1"/>
    </row>
    <row r="254" spans="1:4">
      <c r="A254" s="12"/>
      <c r="B254" s="1"/>
      <c r="C254" s="1"/>
      <c r="D254" s="1"/>
    </row>
    <row r="255" spans="1:4">
      <c r="A255" s="12"/>
      <c r="B255" s="1"/>
      <c r="C255" s="1"/>
      <c r="D255" s="1"/>
    </row>
    <row r="256" spans="1:4">
      <c r="A256" s="12"/>
      <c r="B256" s="1"/>
      <c r="C256" s="1"/>
      <c r="D256" s="1"/>
    </row>
    <row r="257" spans="1:4">
      <c r="A257" s="12"/>
      <c r="B257" s="1"/>
      <c r="C257" s="1"/>
      <c r="D257" s="1"/>
    </row>
    <row r="258" spans="1:4">
      <c r="A258" s="12"/>
      <c r="B258" s="1"/>
      <c r="C258" s="1"/>
      <c r="D258" s="1"/>
    </row>
    <row r="259" spans="1:4">
      <c r="A259" s="12"/>
      <c r="B259" s="1"/>
      <c r="C259" s="1"/>
      <c r="D259" s="1"/>
    </row>
    <row r="260" spans="1:4">
      <c r="A260" s="12"/>
      <c r="B260" s="1"/>
      <c r="C260" s="1"/>
      <c r="D260" s="1"/>
    </row>
    <row r="261" spans="1:4">
      <c r="A261" s="12"/>
      <c r="B261" s="1"/>
      <c r="C261" s="1"/>
      <c r="D261" s="1"/>
    </row>
    <row r="262" spans="1:4">
      <c r="A262" s="12"/>
      <c r="B262" s="1"/>
      <c r="C262" s="1"/>
      <c r="D262" s="1"/>
    </row>
    <row r="263" spans="1:4">
      <c r="A263" s="12"/>
      <c r="B263" s="1"/>
      <c r="C263" s="1"/>
      <c r="D263" s="1"/>
    </row>
    <row r="264" spans="1:4">
      <c r="A264" s="12"/>
      <c r="B264" s="1"/>
      <c r="C264" s="1"/>
      <c r="D264" s="1"/>
    </row>
    <row r="265" spans="1:4">
      <c r="A265" s="12"/>
      <c r="B265" s="1"/>
      <c r="C265" s="1"/>
      <c r="D265" s="1"/>
    </row>
    <row r="266" spans="1:4">
      <c r="A266" s="12"/>
      <c r="B266" s="1"/>
      <c r="C266" s="1"/>
      <c r="D266" s="1"/>
    </row>
    <row r="267" spans="1:4">
      <c r="A267" s="12"/>
      <c r="B267" s="1"/>
      <c r="C267" s="1"/>
      <c r="D267" s="1"/>
    </row>
    <row r="268" spans="1:4">
      <c r="A268" s="12"/>
      <c r="B268" s="1"/>
      <c r="C268" s="1"/>
      <c r="D268" s="1"/>
    </row>
    <row r="269" spans="1:4">
      <c r="A269" s="12"/>
      <c r="B269" s="1"/>
      <c r="C269" s="1"/>
      <c r="D269" s="1"/>
    </row>
    <row r="270" spans="1:4">
      <c r="A270" s="12"/>
      <c r="B270" s="1"/>
      <c r="C270" s="1"/>
      <c r="D270" s="1"/>
    </row>
    <row r="271" spans="1:4">
      <c r="A271" s="12"/>
      <c r="B271" s="1"/>
      <c r="C271" s="1"/>
      <c r="D271" s="1"/>
    </row>
    <row r="272" spans="1:4">
      <c r="A272" s="12"/>
      <c r="B272" s="1"/>
      <c r="C272" s="1"/>
      <c r="D272" s="1"/>
    </row>
    <row r="273" spans="1:4">
      <c r="A273" s="12"/>
      <c r="B273" s="1"/>
      <c r="C273" s="1"/>
      <c r="D273" s="1"/>
    </row>
    <row r="274" spans="1:4">
      <c r="A274" s="12"/>
      <c r="B274" s="1"/>
      <c r="C274" s="1"/>
      <c r="D274" s="1"/>
    </row>
    <row r="275" spans="1:4">
      <c r="A275" s="12"/>
      <c r="B275" s="1"/>
      <c r="C275" s="1"/>
      <c r="D275" s="1"/>
    </row>
    <row r="276" spans="1:4">
      <c r="A276" s="12"/>
      <c r="B276" s="1"/>
      <c r="C276" s="1"/>
      <c r="D276" s="1"/>
    </row>
    <row r="277" spans="1:4">
      <c r="A277" s="12"/>
      <c r="B277" s="1"/>
      <c r="C277" s="1"/>
      <c r="D277" s="1"/>
    </row>
    <row r="278" spans="1:4">
      <c r="A278" s="12"/>
      <c r="B278" s="1"/>
      <c r="C278" s="1"/>
      <c r="D278" s="1"/>
    </row>
    <row r="279" spans="1:4">
      <c r="A279" s="12"/>
      <c r="B279" s="1"/>
      <c r="C279" s="1"/>
      <c r="D279" s="1"/>
    </row>
    <row r="280" spans="1:4">
      <c r="A280" s="12"/>
      <c r="B280" s="1"/>
      <c r="C280" s="1"/>
      <c r="D280" s="1"/>
    </row>
    <row r="281" spans="1:4">
      <c r="A281" s="12"/>
      <c r="B281" s="1"/>
      <c r="C281" s="1"/>
      <c r="D281" s="1"/>
    </row>
    <row r="282" spans="1:4">
      <c r="A282" s="12"/>
      <c r="B282" s="1"/>
      <c r="C282" s="1"/>
      <c r="D282" s="1"/>
    </row>
    <row r="283" spans="1:4">
      <c r="A283" s="12"/>
      <c r="B283" s="1"/>
      <c r="C283" s="1"/>
      <c r="D283" s="1"/>
    </row>
    <row r="284" spans="1:4">
      <c r="A284" s="12"/>
      <c r="B284" s="1"/>
      <c r="C284" s="1"/>
      <c r="D284" s="1"/>
    </row>
    <row r="285" spans="1:4">
      <c r="A285" s="12"/>
      <c r="B285" s="1"/>
      <c r="C285" s="1"/>
      <c r="D285" s="1"/>
    </row>
    <row r="286" spans="1:4">
      <c r="A286" s="12"/>
      <c r="B286" s="1"/>
      <c r="C286" s="1"/>
      <c r="D286" s="1"/>
    </row>
    <row r="287" spans="1:4">
      <c r="A287" s="12"/>
      <c r="B287" s="1"/>
      <c r="C287" s="1"/>
      <c r="D287" s="1"/>
    </row>
    <row r="288" spans="1:4">
      <c r="A288" s="12"/>
      <c r="B288" s="1"/>
      <c r="C288" s="1"/>
      <c r="D288" s="1"/>
    </row>
    <row r="289" spans="1:4">
      <c r="A289" s="12"/>
      <c r="B289" s="1"/>
      <c r="C289" s="1"/>
      <c r="D289" s="1"/>
    </row>
    <row r="290" spans="1:4">
      <c r="A290" s="12"/>
      <c r="B290" s="1"/>
      <c r="C290" s="1"/>
      <c r="D290" s="1"/>
    </row>
    <row r="291" spans="1:4">
      <c r="A291" s="12"/>
      <c r="B291" s="1"/>
      <c r="C291" s="1"/>
      <c r="D291" s="1"/>
    </row>
    <row r="292" spans="1:4">
      <c r="A292" s="12"/>
      <c r="B292" s="1"/>
      <c r="C292" s="1"/>
      <c r="D292" s="1"/>
    </row>
    <row r="293" spans="1:4">
      <c r="A293" s="12"/>
      <c r="B293" s="1"/>
      <c r="C293" s="1"/>
      <c r="D293" s="1"/>
    </row>
    <row r="294" spans="1:4">
      <c r="A294" s="12"/>
      <c r="B294" s="1"/>
      <c r="C294" s="1"/>
      <c r="D294" s="1"/>
    </row>
    <row r="295" spans="1:4">
      <c r="A295" s="12"/>
      <c r="B295" s="1"/>
      <c r="C295" s="1"/>
      <c r="D295" s="1"/>
    </row>
    <row r="296" spans="1:4">
      <c r="A296" s="12"/>
      <c r="B296" s="1"/>
      <c r="C296" s="1"/>
      <c r="D296" s="1"/>
    </row>
    <row r="297" spans="1:4">
      <c r="A297" s="12"/>
      <c r="B297" s="1"/>
      <c r="C297" s="1"/>
      <c r="D297" s="1"/>
    </row>
    <row r="298" spans="1:4">
      <c r="A298" s="12"/>
      <c r="B298" s="1"/>
      <c r="C298" s="1"/>
      <c r="D298" s="1"/>
    </row>
    <row r="299" spans="1:4">
      <c r="A299" s="12"/>
      <c r="B299" s="1"/>
      <c r="C299" s="1"/>
      <c r="D299" s="1"/>
    </row>
    <row r="300" spans="1:4">
      <c r="A300" s="12"/>
      <c r="B300" s="1"/>
      <c r="C300" s="1"/>
      <c r="D300" s="1"/>
    </row>
    <row r="301" spans="1:4">
      <c r="A301" s="12"/>
      <c r="B301" s="1"/>
      <c r="C301" s="1"/>
      <c r="D301" s="1"/>
    </row>
    <row r="302" spans="1:4">
      <c r="A302" s="12"/>
      <c r="B302" s="1"/>
      <c r="C302" s="1"/>
      <c r="D302" s="1"/>
    </row>
    <row r="303" spans="1:4">
      <c r="A303" s="12"/>
      <c r="B303" s="1"/>
      <c r="C303" s="1"/>
      <c r="D303" s="1"/>
    </row>
    <row r="304" spans="1:4">
      <c r="A304" s="12"/>
      <c r="B304" s="1"/>
      <c r="C304" s="1"/>
      <c r="D304" s="1"/>
    </row>
    <row r="305" spans="1:4">
      <c r="A305" s="12"/>
      <c r="B305" s="1"/>
      <c r="C305" s="1"/>
      <c r="D305" s="1"/>
    </row>
    <row r="306" spans="1:4">
      <c r="A306" s="12"/>
      <c r="B306" s="1"/>
      <c r="C306" s="1"/>
      <c r="D306" s="1"/>
    </row>
    <row r="307" spans="1:4">
      <c r="A307" s="12"/>
      <c r="B307" s="1"/>
      <c r="C307" s="1"/>
      <c r="D307" s="1"/>
    </row>
    <row r="308" spans="1:4">
      <c r="A308" s="12"/>
      <c r="B308" s="1"/>
      <c r="C308" s="1"/>
      <c r="D308" s="1"/>
    </row>
    <row r="309" spans="1:4">
      <c r="A309" s="12"/>
      <c r="B309" s="1"/>
      <c r="C309" s="1"/>
      <c r="D309" s="1"/>
    </row>
    <row r="310" spans="1:4">
      <c r="A310" s="12"/>
      <c r="B310" s="1"/>
      <c r="C310" s="1"/>
      <c r="D310" s="1"/>
    </row>
    <row r="311" spans="1:4">
      <c r="A311" s="12"/>
      <c r="B311" s="1"/>
      <c r="C311" s="1"/>
      <c r="D311" s="1"/>
    </row>
    <row r="312" spans="1:4">
      <c r="A312" s="12"/>
      <c r="B312" s="1"/>
      <c r="C312" s="1"/>
      <c r="D312" s="1"/>
    </row>
    <row r="313" spans="1:4">
      <c r="A313" s="12"/>
      <c r="B313" s="1"/>
      <c r="C313" s="1"/>
      <c r="D313" s="1"/>
    </row>
    <row r="314" spans="1:4">
      <c r="A314" s="12"/>
      <c r="B314" s="1"/>
      <c r="C314" s="1"/>
      <c r="D314" s="1"/>
    </row>
    <row r="315" spans="1:4">
      <c r="A315" s="12"/>
      <c r="B315" s="1"/>
      <c r="C315" s="1"/>
      <c r="D315" s="1"/>
    </row>
    <row r="316" spans="1:4">
      <c r="A316" s="12"/>
      <c r="B316" s="1"/>
      <c r="C316" s="1"/>
      <c r="D316" s="1"/>
    </row>
    <row r="317" spans="1:4">
      <c r="A317" s="12"/>
      <c r="B317" s="1"/>
      <c r="C317" s="1"/>
      <c r="D317" s="1"/>
    </row>
    <row r="318" spans="1:4">
      <c r="A318" s="12"/>
      <c r="B318" s="1"/>
      <c r="C318" s="1"/>
      <c r="D318" s="1"/>
    </row>
    <row r="319" spans="1:4">
      <c r="A319" s="12"/>
      <c r="B319" s="1"/>
      <c r="C319" s="1"/>
      <c r="D319" s="1"/>
    </row>
    <row r="320" spans="1:4">
      <c r="A320" s="12"/>
      <c r="B320" s="1"/>
      <c r="C320" s="1"/>
      <c r="D320" s="1"/>
    </row>
    <row r="321" spans="1:4">
      <c r="A321" s="12"/>
      <c r="B321" s="1"/>
      <c r="C321" s="1"/>
      <c r="D321" s="1"/>
    </row>
    <row r="322" spans="1:4">
      <c r="A322" s="12"/>
      <c r="B322" s="1"/>
      <c r="C322" s="1"/>
      <c r="D322" s="1"/>
    </row>
    <row r="323" spans="1:4">
      <c r="A323" s="12"/>
      <c r="B323" s="1"/>
      <c r="C323" s="1"/>
      <c r="D323" s="1"/>
    </row>
    <row r="324" spans="1:4">
      <c r="A324" s="12"/>
      <c r="B324" s="1"/>
      <c r="C324" s="1"/>
      <c r="D324" s="1"/>
    </row>
    <row r="325" spans="1:4">
      <c r="A325" s="12"/>
      <c r="B325" s="1"/>
      <c r="C325" s="1"/>
      <c r="D325" s="1"/>
    </row>
    <row r="326" spans="1:4">
      <c r="A326" s="12"/>
      <c r="B326" s="1"/>
      <c r="C326" s="1"/>
      <c r="D326" s="1"/>
    </row>
    <row r="327" spans="1:4">
      <c r="A327" s="12"/>
      <c r="B327" s="1"/>
      <c r="C327" s="1"/>
      <c r="D327" s="1"/>
    </row>
    <row r="328" spans="1:4">
      <c r="A328" s="12"/>
      <c r="B328" s="1"/>
      <c r="C328" s="1"/>
      <c r="D328" s="1"/>
    </row>
    <row r="329" spans="1:4">
      <c r="A329" s="12"/>
      <c r="B329" s="1"/>
      <c r="C329" s="1"/>
      <c r="D329" s="1"/>
    </row>
    <row r="330" spans="1:4">
      <c r="A330" s="12"/>
      <c r="B330" s="1"/>
      <c r="C330" s="1"/>
      <c r="D330" s="1"/>
    </row>
    <row r="331" spans="1:4">
      <c r="A331" s="12"/>
      <c r="B331" s="1"/>
      <c r="C331" s="1"/>
      <c r="D331" s="1"/>
    </row>
    <row r="332" spans="1:4">
      <c r="A332" s="12"/>
      <c r="B332" s="1"/>
      <c r="C332" s="1"/>
      <c r="D332" s="1"/>
    </row>
    <row r="333" spans="1:4">
      <c r="A333" s="12"/>
      <c r="B333" s="1"/>
      <c r="C333" s="1"/>
      <c r="D333" s="1"/>
    </row>
    <row r="334" spans="1:4">
      <c r="A334" s="12"/>
      <c r="B334" s="1"/>
      <c r="C334" s="1"/>
      <c r="D334" s="1"/>
    </row>
    <row r="335" spans="1:4">
      <c r="A335" s="12"/>
      <c r="B335" s="1"/>
      <c r="C335" s="1"/>
      <c r="D335" s="1"/>
    </row>
    <row r="336" spans="1:4">
      <c r="A336" s="12"/>
      <c r="B336" s="1"/>
      <c r="C336" s="1"/>
      <c r="D336" s="1"/>
    </row>
    <row r="337" spans="1:4">
      <c r="A337" s="12"/>
      <c r="B337" s="1"/>
      <c r="C337" s="1"/>
      <c r="D337" s="1"/>
    </row>
    <row r="338" spans="1:4">
      <c r="A338" s="12"/>
      <c r="B338" s="1"/>
      <c r="C338" s="1"/>
      <c r="D338" s="1"/>
    </row>
    <row r="339" spans="1:4">
      <c r="A339" s="12"/>
      <c r="B339" s="1"/>
      <c r="C339" s="1"/>
      <c r="D339" s="1"/>
    </row>
    <row r="340" spans="1:4">
      <c r="A340" s="12"/>
      <c r="B340" s="1"/>
      <c r="C340" s="1"/>
      <c r="D340" s="1"/>
    </row>
    <row r="341" spans="1:4">
      <c r="A341" s="12"/>
      <c r="B341" s="1"/>
      <c r="C341" s="1"/>
      <c r="D341" s="1"/>
    </row>
    <row r="342" spans="1:4">
      <c r="A342" s="12"/>
      <c r="B342" s="1"/>
      <c r="C342" s="1"/>
      <c r="D342" s="1"/>
    </row>
    <row r="343" spans="1:4">
      <c r="A343" s="12"/>
      <c r="B343" s="1"/>
      <c r="C343" s="1"/>
      <c r="D343" s="1"/>
    </row>
    <row r="344" spans="1:4">
      <c r="A344" s="12"/>
      <c r="B344" s="1"/>
      <c r="C344" s="1"/>
      <c r="D344" s="1"/>
    </row>
    <row r="345" spans="1:4">
      <c r="A345" s="12"/>
      <c r="B345" s="1"/>
      <c r="C345" s="1"/>
      <c r="D345" s="1"/>
    </row>
    <row r="346" spans="1:4">
      <c r="A346" s="12"/>
      <c r="B346" s="1"/>
      <c r="C346" s="1"/>
      <c r="D346" s="1"/>
    </row>
    <row r="347" spans="1:4">
      <c r="A347" s="12"/>
      <c r="B347" s="1"/>
      <c r="C347" s="1"/>
      <c r="D347" s="1"/>
    </row>
    <row r="348" spans="1:4">
      <c r="A348" s="12"/>
      <c r="B348" s="1"/>
      <c r="C348" s="1"/>
      <c r="D348" s="1"/>
    </row>
    <row r="349" spans="1:4">
      <c r="A349" s="12"/>
      <c r="B349" s="1"/>
      <c r="C349" s="1"/>
      <c r="D349" s="1"/>
    </row>
    <row r="350" spans="1:4">
      <c r="A350" s="12"/>
      <c r="B350" s="1"/>
      <c r="C350" s="1"/>
      <c r="D350" s="1"/>
    </row>
    <row r="351" spans="1:4">
      <c r="A351" s="12"/>
      <c r="B351" s="1"/>
      <c r="C351" s="1"/>
      <c r="D351" s="1"/>
    </row>
    <row r="352" spans="1:4">
      <c r="A352" s="12"/>
      <c r="B352" s="1"/>
      <c r="C352" s="1"/>
      <c r="D352" s="1"/>
    </row>
    <row r="353" spans="1:4">
      <c r="A353" s="12"/>
      <c r="B353" s="1"/>
      <c r="C353" s="1"/>
      <c r="D353" s="1"/>
    </row>
    <row r="354" spans="1:4">
      <c r="A354" s="12"/>
      <c r="B354" s="1"/>
      <c r="C354" s="1"/>
      <c r="D354" s="1"/>
    </row>
    <row r="355" spans="1:4">
      <c r="A355" s="12"/>
      <c r="B355" s="1"/>
      <c r="C355" s="1"/>
      <c r="D355" s="1"/>
    </row>
    <row r="356" spans="1:4">
      <c r="A356" s="12"/>
      <c r="B356" s="1"/>
      <c r="C356" s="1"/>
      <c r="D356" s="1"/>
    </row>
    <row r="357" spans="1:4">
      <c r="A357" s="12"/>
      <c r="B357" s="1"/>
      <c r="C357" s="1"/>
      <c r="D357" s="1"/>
    </row>
    <row r="358" spans="1:4">
      <c r="A358" s="12"/>
      <c r="B358" s="1"/>
      <c r="C358" s="1"/>
      <c r="D358" s="1"/>
    </row>
    <row r="359" spans="1:4">
      <c r="A359" s="12"/>
      <c r="B359" s="1"/>
      <c r="C359" s="1"/>
      <c r="D359" s="1"/>
    </row>
    <row r="360" spans="1:4">
      <c r="A360" s="12"/>
      <c r="B360" s="1"/>
      <c r="C360" s="1"/>
      <c r="D360" s="1"/>
    </row>
    <row r="361" spans="1:4">
      <c r="A361" s="12"/>
      <c r="B361" s="1"/>
      <c r="C361" s="1"/>
      <c r="D361" s="1"/>
    </row>
    <row r="362" spans="1:4">
      <c r="A362" s="12"/>
      <c r="B362" s="1"/>
      <c r="C362" s="1"/>
      <c r="D362" s="1"/>
    </row>
    <row r="363" spans="1:4">
      <c r="A363" s="12"/>
      <c r="B363" s="1"/>
      <c r="C363" s="1"/>
      <c r="D363" s="1"/>
    </row>
    <row r="364" spans="1:4">
      <c r="A364" s="12"/>
      <c r="B364" s="1"/>
      <c r="C364" s="1"/>
      <c r="D364" s="1"/>
    </row>
    <row r="365" spans="1:4">
      <c r="A365" s="12"/>
      <c r="B365" s="1"/>
      <c r="C365" s="1"/>
      <c r="D365" s="1"/>
    </row>
    <row r="366" spans="1:4">
      <c r="A366" s="12"/>
      <c r="B366" s="1"/>
      <c r="C366" s="1"/>
      <c r="D366" s="1"/>
    </row>
    <row r="367" spans="1:4">
      <c r="A367" s="12"/>
      <c r="B367" s="1"/>
      <c r="C367" s="1"/>
      <c r="D367" s="1"/>
    </row>
    <row r="368" spans="1:4">
      <c r="A368" s="12"/>
      <c r="B368" s="1"/>
      <c r="C368" s="1"/>
      <c r="D368" s="1"/>
    </row>
    <row r="369" spans="1:4">
      <c r="A369" s="12"/>
      <c r="B369" s="1"/>
      <c r="C369" s="1"/>
      <c r="D369" s="1"/>
    </row>
    <row r="370" spans="1:4">
      <c r="A370" s="12"/>
      <c r="B370" s="1"/>
      <c r="C370" s="1"/>
      <c r="D370" s="1"/>
    </row>
    <row r="371" spans="1:4">
      <c r="A371" s="12"/>
      <c r="B371" s="1"/>
      <c r="C371" s="1"/>
      <c r="D371" s="1"/>
    </row>
    <row r="372" spans="1:4">
      <c r="A372" s="12"/>
      <c r="B372" s="1"/>
      <c r="C372" s="1"/>
      <c r="D372" s="1"/>
    </row>
    <row r="373" spans="1:4">
      <c r="A373" s="12"/>
      <c r="B373" s="1"/>
      <c r="C373" s="1"/>
      <c r="D373" s="1"/>
    </row>
    <row r="374" spans="1:4">
      <c r="A374" s="12"/>
      <c r="B374" s="1"/>
      <c r="C374" s="1"/>
      <c r="D374" s="1"/>
    </row>
    <row r="375" spans="1:4">
      <c r="A375" s="12"/>
      <c r="B375" s="1"/>
      <c r="C375" s="1"/>
      <c r="D375" s="1"/>
    </row>
    <row r="376" spans="1:4">
      <c r="A376" s="12"/>
      <c r="B376" s="1"/>
      <c r="C376" s="1"/>
      <c r="D376" s="1"/>
    </row>
    <row r="377" spans="1:4">
      <c r="A377" s="12"/>
      <c r="B377" s="1"/>
      <c r="C377" s="1"/>
      <c r="D377" s="1"/>
    </row>
    <row r="378" spans="1:4">
      <c r="A378" s="12"/>
      <c r="B378" s="1"/>
      <c r="C378" s="1"/>
      <c r="D378" s="1"/>
    </row>
    <row r="379" spans="1:4">
      <c r="A379" s="12"/>
      <c r="B379" s="1"/>
      <c r="C379" s="1"/>
      <c r="D379" s="1"/>
    </row>
    <row r="380" spans="1:4">
      <c r="A380" s="12"/>
      <c r="B380" s="1"/>
      <c r="C380" s="1"/>
      <c r="D380" s="1"/>
    </row>
    <row r="381" spans="1:4">
      <c r="A381" s="12"/>
      <c r="B381" s="1"/>
      <c r="C381" s="1"/>
      <c r="D381" s="1"/>
    </row>
    <row r="382" spans="1:4">
      <c r="A382" s="12"/>
      <c r="B382" s="1"/>
      <c r="C382" s="1"/>
      <c r="D382" s="1"/>
    </row>
    <row r="383" spans="1:4">
      <c r="A383" s="12"/>
      <c r="B383" s="1"/>
      <c r="C383" s="1"/>
      <c r="D383" s="1"/>
    </row>
    <row r="384" spans="1:4">
      <c r="A384" s="12"/>
      <c r="B384" s="1"/>
      <c r="C384" s="1"/>
      <c r="D384" s="1"/>
    </row>
    <row r="385" spans="1:4">
      <c r="A385" s="12"/>
      <c r="B385" s="1"/>
      <c r="C385" s="1"/>
      <c r="D385" s="1"/>
    </row>
    <row r="386" spans="1:4">
      <c r="A386" s="12"/>
      <c r="B386" s="1"/>
      <c r="C386" s="1"/>
      <c r="D386" s="1"/>
    </row>
    <row r="387" spans="1:4">
      <c r="A387" s="12"/>
      <c r="B387" s="1"/>
      <c r="C387" s="1"/>
      <c r="D387" s="1"/>
    </row>
    <row r="388" spans="1:4">
      <c r="A388" s="12"/>
      <c r="B388" s="1"/>
      <c r="C388" s="1"/>
      <c r="D388" s="1"/>
    </row>
  </sheetData>
  <pageMargins left="0.75" right="0.75" top="1" bottom="1" header="0.5" footer="0.5"/>
  <pageSetup paperSize="9"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8"/>
  <sheetViews>
    <sheetView workbookViewId="0"/>
  </sheetViews>
  <sheetFormatPr defaultRowHeight="11.25"/>
  <cols>
    <col min="1" max="1" width="9" style="10" customWidth="1"/>
    <col min="2" max="2" width="27.1640625" style="2" bestFit="1" customWidth="1"/>
    <col min="3" max="3" width="19.5" style="2" bestFit="1" customWidth="1"/>
    <col min="4" max="4" width="46.1640625" style="2" bestFit="1" customWidth="1"/>
    <col min="5" max="16384" width="9.33203125" style="1"/>
  </cols>
  <sheetData>
    <row r="1" spans="1:4">
      <c r="A1" s="148" t="s">
        <v>3</v>
      </c>
    </row>
    <row r="2" spans="1:4">
      <c r="A2" s="148" t="s">
        <v>570</v>
      </c>
    </row>
    <row r="3" spans="1:4">
      <c r="A3" s="309" t="s">
        <v>340</v>
      </c>
    </row>
    <row r="4" spans="1:4">
      <c r="A4" s="350" t="s">
        <v>576</v>
      </c>
    </row>
    <row r="5" spans="1:4">
      <c r="A5" s="350" t="s">
        <v>575</v>
      </c>
    </row>
    <row r="6" spans="1:4">
      <c r="A6" s="16" t="s">
        <v>0</v>
      </c>
    </row>
    <row r="7" spans="1:4">
      <c r="A7" s="16" t="s">
        <v>574</v>
      </c>
      <c r="B7" s="5"/>
      <c r="C7" s="5"/>
      <c r="D7" s="5"/>
    </row>
    <row r="8" spans="1:4">
      <c r="A8" s="6" t="s">
        <v>567</v>
      </c>
    </row>
    <row r="10" spans="1:4" ht="15">
      <c r="A10" s="456"/>
      <c r="B10" s="449" t="s">
        <v>573</v>
      </c>
      <c r="C10" s="449" t="s">
        <v>572</v>
      </c>
      <c r="D10" s="449" t="s">
        <v>571</v>
      </c>
    </row>
    <row r="11" spans="1:4" s="14" customFormat="1">
      <c r="A11" s="449">
        <v>1990</v>
      </c>
      <c r="B11" s="454">
        <v>8.39</v>
      </c>
      <c r="C11" s="454">
        <v>12.53</v>
      </c>
      <c r="D11" s="453">
        <v>151.44999999999999</v>
      </c>
    </row>
    <row r="12" spans="1:4" s="14" customFormat="1">
      <c r="A12" s="449">
        <v>1991</v>
      </c>
      <c r="B12" s="454">
        <v>8.67</v>
      </c>
      <c r="C12" s="454">
        <v>12.53</v>
      </c>
      <c r="D12" s="455">
        <v>153.4</v>
      </c>
    </row>
    <row r="13" spans="1:4" ht="11.25" customHeight="1">
      <c r="A13" s="449">
        <v>1992</v>
      </c>
      <c r="B13" s="454">
        <v>7.76</v>
      </c>
      <c r="C13" s="454">
        <v>12.53</v>
      </c>
      <c r="D13" s="453">
        <v>160.84</v>
      </c>
    </row>
    <row r="14" spans="1:4" ht="11.25" customHeight="1">
      <c r="A14" s="449">
        <v>1993</v>
      </c>
      <c r="B14" s="454">
        <v>7.34</v>
      </c>
      <c r="C14" s="454">
        <v>12.53</v>
      </c>
      <c r="D14" s="453">
        <v>156.04</v>
      </c>
    </row>
    <row r="15" spans="1:4" ht="11.25" customHeight="1">
      <c r="A15" s="449">
        <v>1994</v>
      </c>
      <c r="B15" s="451">
        <v>9.8699999999999992</v>
      </c>
      <c r="C15" s="451">
        <v>12.53</v>
      </c>
      <c r="D15" s="450">
        <v>157.68</v>
      </c>
    </row>
    <row r="16" spans="1:4" ht="11.25" customHeight="1">
      <c r="A16" s="449">
        <v>1995</v>
      </c>
      <c r="B16" s="451">
        <v>9.67</v>
      </c>
      <c r="C16" s="451">
        <v>12.53</v>
      </c>
      <c r="D16" s="450">
        <v>150.22</v>
      </c>
    </row>
    <row r="17" spans="1:4" ht="11.25" customHeight="1">
      <c r="A17" s="449">
        <v>1996</v>
      </c>
      <c r="B17" s="451">
        <v>10.82</v>
      </c>
      <c r="C17" s="451">
        <v>12.53</v>
      </c>
      <c r="D17" s="450">
        <v>147.88</v>
      </c>
    </row>
    <row r="18" spans="1:4" ht="11.25" customHeight="1">
      <c r="A18" s="449">
        <v>1997</v>
      </c>
      <c r="B18" s="451">
        <v>11.13</v>
      </c>
      <c r="C18" s="451">
        <v>12.53</v>
      </c>
      <c r="D18" s="450">
        <v>148.32</v>
      </c>
    </row>
    <row r="19" spans="1:4" ht="11.25" customHeight="1">
      <c r="A19" s="449">
        <v>1998</v>
      </c>
      <c r="B19" s="451">
        <v>12.06</v>
      </c>
      <c r="C19" s="451">
        <v>12.53</v>
      </c>
      <c r="D19" s="450">
        <v>155.97999999999999</v>
      </c>
    </row>
    <row r="20" spans="1:4" ht="11.25" customHeight="1">
      <c r="A20" s="449">
        <v>1999</v>
      </c>
      <c r="B20" s="451">
        <v>14.32</v>
      </c>
      <c r="C20" s="451">
        <v>12.53</v>
      </c>
      <c r="D20" s="450">
        <v>175.49</v>
      </c>
    </row>
    <row r="21" spans="1:4" ht="11.25" customHeight="1">
      <c r="A21" s="449">
        <v>2000</v>
      </c>
      <c r="B21" s="451">
        <v>13.4</v>
      </c>
      <c r="C21" s="451">
        <v>12.53</v>
      </c>
      <c r="D21" s="450">
        <v>193.66</v>
      </c>
    </row>
    <row r="22" spans="1:4" ht="11.25" customHeight="1">
      <c r="A22" s="449">
        <v>2001</v>
      </c>
      <c r="B22" s="451">
        <v>12.61</v>
      </c>
      <c r="C22" s="451">
        <v>12.53</v>
      </c>
      <c r="D22" s="450">
        <v>192.59</v>
      </c>
    </row>
    <row r="23" spans="1:4" ht="11.25" customHeight="1">
      <c r="A23" s="449">
        <v>2002</v>
      </c>
      <c r="B23" s="451">
        <v>13.58</v>
      </c>
      <c r="C23" s="451">
        <v>12.53</v>
      </c>
      <c r="D23" s="452">
        <v>192.4</v>
      </c>
    </row>
    <row r="24" spans="1:4" ht="11.25" customHeight="1">
      <c r="A24" s="449">
        <v>2003</v>
      </c>
      <c r="B24" s="451">
        <v>16.77</v>
      </c>
      <c r="C24" s="451">
        <v>12.53</v>
      </c>
      <c r="D24" s="450">
        <v>211.33</v>
      </c>
    </row>
    <row r="25" spans="1:4" ht="11.25" customHeight="1">
      <c r="A25" s="449">
        <v>2004</v>
      </c>
      <c r="B25" s="451">
        <v>20.52</v>
      </c>
      <c r="C25" s="451">
        <v>12.53</v>
      </c>
      <c r="D25" s="450">
        <v>231.93</v>
      </c>
    </row>
    <row r="26" spans="1:4" ht="11.25" customHeight="1">
      <c r="A26" s="449">
        <v>2005</v>
      </c>
      <c r="B26" s="451">
        <v>23.94</v>
      </c>
      <c r="C26" s="451">
        <v>12.53</v>
      </c>
      <c r="D26" s="450">
        <v>295.26</v>
      </c>
    </row>
    <row r="27" spans="1:4" ht="11.25" customHeight="1">
      <c r="A27" s="449">
        <v>2006</v>
      </c>
      <c r="B27" s="451">
        <v>18.55</v>
      </c>
      <c r="C27" s="451">
        <v>12.53</v>
      </c>
      <c r="D27" s="450">
        <v>312.83999999999997</v>
      </c>
    </row>
    <row r="28" spans="1:4" ht="11.25" customHeight="1">
      <c r="A28" s="449">
        <v>2007</v>
      </c>
      <c r="B28" s="451">
        <v>25.55</v>
      </c>
      <c r="C28" s="451">
        <v>12.53</v>
      </c>
      <c r="D28" s="450">
        <v>333.09</v>
      </c>
    </row>
    <row r="29" spans="1:4" ht="11.25" customHeight="1">
      <c r="A29" s="449">
        <v>2008</v>
      </c>
      <c r="B29" s="451">
        <v>9.91</v>
      </c>
      <c r="C29" s="451">
        <v>12.53</v>
      </c>
      <c r="D29" s="450">
        <v>310.44</v>
      </c>
    </row>
    <row r="30" spans="1:4" ht="11.25" customHeight="1">
      <c r="A30" s="449">
        <v>2009</v>
      </c>
      <c r="B30" s="451">
        <v>5.13</v>
      </c>
      <c r="C30" s="451">
        <v>12.53</v>
      </c>
      <c r="D30" s="450">
        <v>249.36</v>
      </c>
    </row>
    <row r="31" spans="1:4" ht="11.25" customHeight="1">
      <c r="A31" s="449">
        <v>2010</v>
      </c>
      <c r="B31" s="451">
        <v>6.32</v>
      </c>
      <c r="C31" s="451">
        <v>12.53</v>
      </c>
      <c r="D31" s="450">
        <v>226.55</v>
      </c>
    </row>
    <row r="32" spans="1:4" ht="11.25" customHeight="1">
      <c r="A32" s="449">
        <v>2011</v>
      </c>
      <c r="B32" s="448">
        <v>9.35</v>
      </c>
      <c r="C32" s="448">
        <v>12.53</v>
      </c>
      <c r="D32" s="447">
        <v>227.68</v>
      </c>
    </row>
    <row r="33" spans="1:4" ht="11.25" customHeight="1"/>
    <row r="34" spans="1:4" ht="11.25" customHeight="1"/>
    <row r="35" spans="1:4" s="14" customFormat="1" ht="11.25" customHeight="1"/>
    <row r="36" spans="1:4">
      <c r="A36" s="3"/>
      <c r="B36" s="4"/>
      <c r="C36" s="4"/>
      <c r="D36" s="4"/>
    </row>
    <row r="37" spans="1:4">
      <c r="A37" s="3"/>
      <c r="B37" s="4"/>
      <c r="C37" s="4"/>
      <c r="D37" s="440"/>
    </row>
    <row r="38" spans="1:4">
      <c r="A38" s="3"/>
      <c r="B38" s="4"/>
      <c r="C38" s="4"/>
      <c r="D38" s="440"/>
    </row>
    <row r="39" spans="1:4">
      <c r="A39" s="3"/>
      <c r="B39" s="4"/>
      <c r="C39" s="4"/>
      <c r="D39" s="440"/>
    </row>
    <row r="40" spans="1:4">
      <c r="A40" s="3"/>
      <c r="B40" s="4"/>
      <c r="C40" s="4"/>
      <c r="D40" s="440"/>
    </row>
    <row r="41" spans="1:4">
      <c r="A41" s="3"/>
      <c r="B41" s="4"/>
      <c r="C41" s="4"/>
      <c r="D41" s="440"/>
    </row>
    <row r="42" spans="1:4">
      <c r="A42" s="3"/>
      <c r="B42" s="4"/>
      <c r="C42" s="4"/>
      <c r="D42" s="440"/>
    </row>
    <row r="43" spans="1:4">
      <c r="A43" s="3"/>
      <c r="B43" s="4"/>
      <c r="C43" s="4"/>
      <c r="D43" s="440"/>
    </row>
    <row r="44" spans="1:4">
      <c r="A44" s="3"/>
      <c r="B44" s="4"/>
      <c r="C44" s="4"/>
      <c r="D44" s="440"/>
    </row>
    <row r="45" spans="1:4">
      <c r="A45" s="3"/>
      <c r="B45" s="4"/>
      <c r="C45" s="4"/>
      <c r="D45" s="440"/>
    </row>
    <row r="46" spans="1:4">
      <c r="A46" s="3"/>
      <c r="B46" s="4"/>
      <c r="C46" s="4"/>
      <c r="D46" s="440"/>
    </row>
    <row r="47" spans="1:4">
      <c r="A47" s="3"/>
      <c r="B47" s="4"/>
      <c r="C47" s="4"/>
      <c r="D47" s="440"/>
    </row>
    <row r="48" spans="1:4">
      <c r="A48" s="3"/>
      <c r="B48" s="4"/>
      <c r="C48" s="4"/>
      <c r="D48" s="440"/>
    </row>
    <row r="49" spans="1:4">
      <c r="A49" s="3"/>
      <c r="B49" s="4"/>
      <c r="C49" s="4"/>
      <c r="D49" s="440"/>
    </row>
    <row r="50" spans="1:4">
      <c r="A50" s="3"/>
      <c r="B50" s="4"/>
      <c r="C50" s="4"/>
      <c r="D50" s="440"/>
    </row>
    <row r="51" spans="1:4">
      <c r="A51" s="3"/>
      <c r="B51" s="4"/>
      <c r="C51" s="4"/>
      <c r="D51" s="440"/>
    </row>
    <row r="52" spans="1:4">
      <c r="A52" s="3"/>
      <c r="B52" s="4"/>
      <c r="C52" s="4"/>
      <c r="D52" s="440"/>
    </row>
    <row r="53" spans="1:4">
      <c r="A53" s="3"/>
      <c r="B53" s="4"/>
      <c r="C53" s="4"/>
      <c r="D53" s="440"/>
    </row>
    <row r="54" spans="1:4">
      <c r="A54" s="3"/>
      <c r="B54" s="4"/>
      <c r="C54" s="4"/>
      <c r="D54" s="440"/>
    </row>
    <row r="55" spans="1:4">
      <c r="A55" s="3"/>
      <c r="B55" s="4"/>
      <c r="C55" s="4"/>
      <c r="D55" s="440"/>
    </row>
    <row r="56" spans="1:4">
      <c r="A56" s="3"/>
      <c r="B56" s="4"/>
      <c r="C56" s="4"/>
      <c r="D56" s="440"/>
    </row>
    <row r="57" spans="1:4">
      <c r="A57" s="3"/>
      <c r="B57" s="4"/>
      <c r="C57" s="4"/>
      <c r="D57" s="440"/>
    </row>
    <row r="58" spans="1:4">
      <c r="A58" s="3"/>
      <c r="B58" s="4"/>
      <c r="C58" s="4"/>
      <c r="D58" s="440"/>
    </row>
    <row r="59" spans="1:4">
      <c r="A59" s="3"/>
      <c r="B59" s="4"/>
      <c r="C59" s="4"/>
      <c r="D59" s="440"/>
    </row>
    <row r="60" spans="1:4">
      <c r="A60" s="3"/>
      <c r="B60" s="4"/>
      <c r="C60" s="4"/>
      <c r="D60" s="4"/>
    </row>
    <row r="61" spans="1:4">
      <c r="A61" s="3"/>
      <c r="B61" s="4"/>
      <c r="C61" s="4"/>
      <c r="D61" s="4"/>
    </row>
    <row r="62" spans="1:4">
      <c r="A62" s="3"/>
      <c r="B62" s="4"/>
      <c r="C62" s="4"/>
      <c r="D62" s="4"/>
    </row>
    <row r="63" spans="1:4">
      <c r="A63" s="3"/>
      <c r="B63" s="4"/>
      <c r="C63" s="4"/>
      <c r="D63" s="4"/>
    </row>
    <row r="64" spans="1:4">
      <c r="A64" s="3"/>
      <c r="B64" s="4"/>
      <c r="C64" s="4"/>
      <c r="D64" s="4"/>
    </row>
    <row r="65" spans="1:4">
      <c r="A65" s="3"/>
      <c r="B65" s="4"/>
      <c r="C65" s="4"/>
      <c r="D65" s="4"/>
    </row>
    <row r="66" spans="1:4">
      <c r="A66" s="3"/>
      <c r="B66" s="4"/>
      <c r="C66" s="4"/>
      <c r="D66" s="4"/>
    </row>
    <row r="67" spans="1:4">
      <c r="A67" s="3"/>
      <c r="B67" s="4"/>
      <c r="C67" s="4"/>
      <c r="D67" s="4"/>
    </row>
    <row r="68" spans="1:4">
      <c r="A68" s="3"/>
      <c r="B68" s="4"/>
      <c r="C68" s="4"/>
      <c r="D68" s="4"/>
    </row>
    <row r="69" spans="1:4">
      <c r="A69" s="3"/>
      <c r="B69" s="4"/>
      <c r="C69" s="4"/>
      <c r="D69" s="4"/>
    </row>
    <row r="70" spans="1:4">
      <c r="A70" s="3"/>
      <c r="B70" s="4"/>
      <c r="C70" s="4"/>
      <c r="D70" s="4"/>
    </row>
    <row r="71" spans="1:4">
      <c r="A71" s="3"/>
      <c r="B71" s="4"/>
      <c r="C71" s="4"/>
      <c r="D71" s="4"/>
    </row>
    <row r="72" spans="1:4">
      <c r="A72" s="3"/>
      <c r="B72" s="4"/>
      <c r="C72" s="4"/>
      <c r="D72" s="4"/>
    </row>
    <row r="73" spans="1:4">
      <c r="A73" s="3"/>
      <c r="B73" s="4"/>
      <c r="C73" s="4"/>
      <c r="D73" s="4"/>
    </row>
    <row r="74" spans="1:4">
      <c r="A74" s="3"/>
      <c r="B74" s="4"/>
      <c r="C74" s="4"/>
      <c r="D74" s="4"/>
    </row>
    <row r="75" spans="1:4">
      <c r="A75" s="3"/>
      <c r="B75" s="4"/>
      <c r="C75" s="4"/>
      <c r="D75" s="4"/>
    </row>
    <row r="76" spans="1:4">
      <c r="A76" s="3"/>
      <c r="B76" s="4"/>
      <c r="C76" s="4"/>
      <c r="D76" s="4"/>
    </row>
    <row r="77" spans="1:4">
      <c r="A77" s="3"/>
      <c r="B77" s="4"/>
      <c r="C77" s="4"/>
      <c r="D77" s="4"/>
    </row>
    <row r="78" spans="1:4">
      <c r="A78" s="3"/>
      <c r="B78" s="4"/>
      <c r="C78" s="4"/>
      <c r="D78" s="4"/>
    </row>
    <row r="79" spans="1:4">
      <c r="A79" s="3"/>
      <c r="B79" s="4"/>
      <c r="C79" s="4"/>
      <c r="D79" s="4"/>
    </row>
    <row r="80" spans="1:4">
      <c r="A80" s="3"/>
      <c r="B80" s="4"/>
      <c r="C80" s="4"/>
      <c r="D80" s="4"/>
    </row>
    <row r="81" spans="1:4">
      <c r="A81" s="3"/>
      <c r="B81" s="4"/>
      <c r="C81" s="4"/>
      <c r="D81" s="4"/>
    </row>
    <row r="82" spans="1:4">
      <c r="A82" s="3"/>
      <c r="B82" s="4"/>
      <c r="C82" s="4"/>
      <c r="D82" s="4"/>
    </row>
    <row r="83" spans="1:4">
      <c r="A83" s="3"/>
      <c r="B83" s="4"/>
      <c r="C83" s="4"/>
      <c r="D83" s="4"/>
    </row>
    <row r="84" spans="1:4">
      <c r="A84" s="3"/>
      <c r="B84" s="4"/>
      <c r="C84" s="4"/>
      <c r="D84" s="4"/>
    </row>
    <row r="85" spans="1:4">
      <c r="A85" s="3"/>
      <c r="B85" s="4"/>
      <c r="C85" s="4"/>
      <c r="D85" s="4"/>
    </row>
    <row r="86" spans="1:4">
      <c r="A86" s="3"/>
      <c r="B86" s="4"/>
      <c r="C86" s="4"/>
      <c r="D86" s="4"/>
    </row>
    <row r="87" spans="1:4">
      <c r="A87" s="3"/>
      <c r="B87" s="4"/>
      <c r="C87" s="4"/>
      <c r="D87" s="4"/>
    </row>
    <row r="88" spans="1:4">
      <c r="A88" s="3"/>
      <c r="B88" s="4"/>
      <c r="C88" s="4"/>
      <c r="D88" s="4"/>
    </row>
    <row r="89" spans="1:4">
      <c r="A89" s="3"/>
      <c r="B89" s="4"/>
      <c r="C89" s="4"/>
      <c r="D89" s="4"/>
    </row>
    <row r="90" spans="1:4">
      <c r="A90" s="3"/>
      <c r="B90" s="4"/>
      <c r="C90" s="4"/>
      <c r="D90" s="4"/>
    </row>
    <row r="91" spans="1:4">
      <c r="A91" s="3"/>
      <c r="B91" s="4"/>
      <c r="C91" s="4"/>
      <c r="D91" s="4"/>
    </row>
    <row r="92" spans="1:4">
      <c r="A92" s="3"/>
      <c r="B92" s="4"/>
      <c r="C92" s="4"/>
      <c r="D92" s="4"/>
    </row>
    <row r="93" spans="1:4">
      <c r="A93" s="11"/>
      <c r="B93" s="4"/>
      <c r="C93" s="4"/>
      <c r="D93" s="4"/>
    </row>
    <row r="94" spans="1:4">
      <c r="A94" s="11"/>
      <c r="B94" s="4"/>
      <c r="C94" s="4"/>
      <c r="D94" s="4"/>
    </row>
    <row r="95" spans="1:4">
      <c r="A95" s="11"/>
      <c r="B95" s="4"/>
      <c r="C95" s="4"/>
      <c r="D95" s="4"/>
    </row>
    <row r="96" spans="1:4">
      <c r="A96" s="11"/>
      <c r="B96" s="4"/>
      <c r="C96" s="4"/>
      <c r="D96" s="4"/>
    </row>
    <row r="97" spans="1:4">
      <c r="A97" s="11"/>
      <c r="B97" s="4"/>
      <c r="C97" s="4"/>
      <c r="D97" s="4"/>
    </row>
    <row r="98" spans="1:4">
      <c r="A98" s="11"/>
      <c r="B98" s="4"/>
      <c r="C98" s="4"/>
      <c r="D98" s="4"/>
    </row>
    <row r="99" spans="1:4">
      <c r="A99" s="11"/>
      <c r="B99" s="4"/>
      <c r="C99" s="4"/>
      <c r="D99" s="4"/>
    </row>
    <row r="100" spans="1:4">
      <c r="A100" s="11"/>
      <c r="B100" s="4"/>
      <c r="C100" s="4"/>
      <c r="D100" s="4"/>
    </row>
    <row r="101" spans="1:4">
      <c r="A101" s="11"/>
      <c r="B101" s="4"/>
      <c r="C101" s="4"/>
      <c r="D101" s="4"/>
    </row>
    <row r="102" spans="1:4">
      <c r="A102" s="11"/>
      <c r="B102" s="4"/>
      <c r="C102" s="4"/>
      <c r="D102" s="4"/>
    </row>
    <row r="103" spans="1:4">
      <c r="A103" s="11"/>
      <c r="B103" s="4"/>
      <c r="C103" s="4"/>
      <c r="D103" s="4"/>
    </row>
    <row r="104" spans="1:4">
      <c r="A104" s="11"/>
      <c r="B104" s="4"/>
      <c r="C104" s="4"/>
      <c r="D104" s="4"/>
    </row>
    <row r="105" spans="1:4">
      <c r="A105" s="11"/>
      <c r="B105" s="4"/>
      <c r="C105" s="4"/>
      <c r="D105" s="4"/>
    </row>
    <row r="106" spans="1:4">
      <c r="A106" s="11"/>
      <c r="B106" s="4"/>
      <c r="C106" s="4"/>
      <c r="D106" s="4"/>
    </row>
    <row r="107" spans="1:4">
      <c r="A107" s="11"/>
      <c r="B107" s="4"/>
      <c r="C107" s="4"/>
      <c r="D107" s="4"/>
    </row>
    <row r="108" spans="1:4">
      <c r="A108" s="11"/>
      <c r="B108" s="4"/>
      <c r="C108" s="4"/>
      <c r="D108" s="4"/>
    </row>
    <row r="109" spans="1:4">
      <c r="A109" s="11"/>
      <c r="B109" s="4"/>
      <c r="C109" s="4"/>
      <c r="D109" s="4"/>
    </row>
    <row r="110" spans="1:4">
      <c r="A110" s="11"/>
      <c r="B110" s="4"/>
      <c r="C110" s="4"/>
      <c r="D110" s="4"/>
    </row>
    <row r="111" spans="1:4">
      <c r="A111" s="11"/>
      <c r="B111" s="4"/>
      <c r="C111" s="4"/>
      <c r="D111" s="4"/>
    </row>
    <row r="112" spans="1:4">
      <c r="A112" s="11"/>
      <c r="B112" s="4"/>
      <c r="C112" s="4"/>
      <c r="D112" s="4"/>
    </row>
    <row r="113" spans="1:4">
      <c r="A113" s="11"/>
      <c r="B113" s="4"/>
      <c r="C113" s="4"/>
      <c r="D113" s="4"/>
    </row>
    <row r="114" spans="1:4">
      <c r="A114" s="11"/>
      <c r="B114" s="4"/>
      <c r="C114" s="4"/>
      <c r="D114" s="4"/>
    </row>
    <row r="115" spans="1:4">
      <c r="A115" s="11"/>
      <c r="B115" s="4"/>
      <c r="C115" s="4"/>
      <c r="D115" s="4"/>
    </row>
    <row r="116" spans="1:4">
      <c r="A116" s="11"/>
      <c r="B116" s="4"/>
      <c r="C116" s="4"/>
      <c r="D116" s="4"/>
    </row>
    <row r="117" spans="1:4">
      <c r="A117" s="11"/>
      <c r="B117" s="4"/>
      <c r="C117" s="4"/>
      <c r="D117" s="4"/>
    </row>
    <row r="118" spans="1:4">
      <c r="A118" s="11"/>
      <c r="B118" s="4"/>
      <c r="C118" s="4"/>
      <c r="D118" s="4"/>
    </row>
    <row r="119" spans="1:4">
      <c r="A119" s="11"/>
      <c r="B119" s="4"/>
      <c r="C119" s="4"/>
      <c r="D119" s="4"/>
    </row>
    <row r="120" spans="1:4">
      <c r="A120" s="11"/>
    </row>
    <row r="121" spans="1:4">
      <c r="A121" s="11"/>
    </row>
    <row r="122" spans="1:4">
      <c r="A122" s="11"/>
    </row>
    <row r="123" spans="1:4">
      <c r="A123" s="11"/>
    </row>
    <row r="124" spans="1:4">
      <c r="A124" s="11"/>
    </row>
    <row r="125" spans="1:4">
      <c r="A125" s="11"/>
    </row>
    <row r="126" spans="1:4">
      <c r="A126" s="11"/>
    </row>
    <row r="127" spans="1:4">
      <c r="A127" s="11"/>
    </row>
    <row r="128" spans="1:4">
      <c r="A128" s="11"/>
    </row>
    <row r="129" spans="1:4">
      <c r="A129" s="11"/>
      <c r="B129" s="1"/>
      <c r="C129" s="1"/>
      <c r="D129" s="1"/>
    </row>
    <row r="130" spans="1:4">
      <c r="A130" s="11"/>
      <c r="B130" s="1"/>
      <c r="C130" s="1"/>
      <c r="D130" s="1"/>
    </row>
    <row r="131" spans="1:4">
      <c r="A131" s="11"/>
      <c r="B131" s="1"/>
      <c r="C131" s="1"/>
      <c r="D131" s="1"/>
    </row>
    <row r="132" spans="1:4">
      <c r="A132" s="11"/>
      <c r="B132" s="1"/>
      <c r="C132" s="1"/>
      <c r="D132" s="1"/>
    </row>
    <row r="133" spans="1:4">
      <c r="A133" s="12"/>
      <c r="B133" s="1"/>
      <c r="C133" s="1"/>
      <c r="D133" s="1"/>
    </row>
    <row r="134" spans="1:4">
      <c r="A134" s="12"/>
      <c r="B134" s="1"/>
      <c r="C134" s="1"/>
      <c r="D134" s="1"/>
    </row>
    <row r="135" spans="1:4">
      <c r="A135" s="12"/>
      <c r="B135" s="1"/>
      <c r="C135" s="1"/>
      <c r="D135" s="1"/>
    </row>
    <row r="136" spans="1:4">
      <c r="A136" s="12"/>
      <c r="B136" s="1"/>
      <c r="C136" s="1"/>
      <c r="D136" s="1"/>
    </row>
    <row r="137" spans="1:4">
      <c r="A137" s="12"/>
      <c r="B137" s="1"/>
      <c r="C137" s="1"/>
      <c r="D137" s="1"/>
    </row>
    <row r="138" spans="1:4">
      <c r="A138" s="12"/>
      <c r="B138" s="1"/>
      <c r="C138" s="1"/>
      <c r="D138" s="1"/>
    </row>
    <row r="139" spans="1:4">
      <c r="A139" s="12"/>
      <c r="B139" s="1"/>
      <c r="C139" s="1"/>
      <c r="D139" s="1"/>
    </row>
    <row r="140" spans="1:4">
      <c r="A140" s="12"/>
      <c r="B140" s="1"/>
      <c r="C140" s="1"/>
      <c r="D140" s="1"/>
    </row>
    <row r="141" spans="1:4">
      <c r="A141" s="12"/>
      <c r="B141" s="1"/>
      <c r="C141" s="1"/>
      <c r="D141" s="1"/>
    </row>
    <row r="142" spans="1:4">
      <c r="A142" s="12"/>
      <c r="B142" s="1"/>
      <c r="C142" s="1"/>
      <c r="D142" s="1"/>
    </row>
    <row r="143" spans="1:4">
      <c r="A143" s="12"/>
      <c r="B143" s="1"/>
      <c r="C143" s="1"/>
      <c r="D143" s="1"/>
    </row>
    <row r="144" spans="1:4">
      <c r="A144" s="12"/>
      <c r="B144" s="1"/>
      <c r="C144" s="1"/>
      <c r="D144" s="1"/>
    </row>
    <row r="145" spans="1:4">
      <c r="A145" s="12"/>
      <c r="B145" s="1"/>
      <c r="C145" s="1"/>
      <c r="D145" s="1"/>
    </row>
    <row r="146" spans="1:4">
      <c r="A146" s="12"/>
      <c r="B146" s="1"/>
      <c r="C146" s="1"/>
      <c r="D146" s="1"/>
    </row>
    <row r="147" spans="1:4">
      <c r="A147" s="12"/>
      <c r="B147" s="1"/>
      <c r="C147" s="1"/>
      <c r="D147" s="1"/>
    </row>
    <row r="148" spans="1:4">
      <c r="A148" s="12"/>
      <c r="B148" s="1"/>
      <c r="C148" s="1"/>
      <c r="D148" s="1"/>
    </row>
    <row r="149" spans="1:4">
      <c r="A149" s="12"/>
      <c r="B149" s="1"/>
      <c r="C149" s="1"/>
      <c r="D149" s="1"/>
    </row>
    <row r="150" spans="1:4">
      <c r="A150" s="12"/>
      <c r="B150" s="1"/>
      <c r="C150" s="1"/>
      <c r="D150" s="1"/>
    </row>
    <row r="151" spans="1:4">
      <c r="A151" s="12"/>
      <c r="B151" s="1"/>
      <c r="C151" s="1"/>
      <c r="D151" s="1"/>
    </row>
    <row r="152" spans="1:4">
      <c r="A152" s="12"/>
      <c r="B152" s="1"/>
      <c r="C152" s="1"/>
      <c r="D152" s="1"/>
    </row>
    <row r="153" spans="1:4">
      <c r="A153" s="12"/>
      <c r="B153" s="1"/>
      <c r="C153" s="1"/>
      <c r="D153" s="1"/>
    </row>
    <row r="154" spans="1:4">
      <c r="A154" s="12"/>
      <c r="B154" s="1"/>
      <c r="C154" s="1"/>
      <c r="D154" s="1"/>
    </row>
    <row r="155" spans="1:4">
      <c r="A155" s="12"/>
      <c r="B155" s="1"/>
      <c r="C155" s="1"/>
      <c r="D155" s="1"/>
    </row>
    <row r="156" spans="1:4">
      <c r="A156" s="12"/>
      <c r="B156" s="1"/>
      <c r="C156" s="1"/>
      <c r="D156" s="1"/>
    </row>
    <row r="157" spans="1:4">
      <c r="A157" s="12"/>
      <c r="B157" s="1"/>
      <c r="C157" s="1"/>
      <c r="D157" s="1"/>
    </row>
    <row r="158" spans="1:4">
      <c r="A158" s="12"/>
      <c r="B158" s="1"/>
      <c r="C158" s="1"/>
      <c r="D158" s="1"/>
    </row>
    <row r="159" spans="1:4">
      <c r="A159" s="12"/>
      <c r="B159" s="1"/>
      <c r="C159" s="1"/>
      <c r="D159" s="1"/>
    </row>
    <row r="160" spans="1:4">
      <c r="A160" s="12"/>
      <c r="B160" s="1"/>
      <c r="C160" s="1"/>
      <c r="D160" s="1"/>
    </row>
    <row r="161" spans="1:4">
      <c r="A161" s="12"/>
      <c r="B161" s="1"/>
      <c r="C161" s="1"/>
      <c r="D161" s="1"/>
    </row>
    <row r="162" spans="1:4">
      <c r="A162" s="12"/>
      <c r="B162" s="1"/>
      <c r="C162" s="1"/>
      <c r="D162" s="1"/>
    </row>
    <row r="163" spans="1:4">
      <c r="A163" s="12"/>
      <c r="B163" s="1"/>
      <c r="C163" s="1"/>
      <c r="D163" s="1"/>
    </row>
    <row r="164" spans="1:4">
      <c r="A164" s="12"/>
      <c r="B164" s="1"/>
      <c r="C164" s="1"/>
      <c r="D164" s="1"/>
    </row>
    <row r="165" spans="1:4">
      <c r="A165" s="12"/>
      <c r="B165" s="1"/>
      <c r="C165" s="1"/>
      <c r="D165" s="1"/>
    </row>
    <row r="166" spans="1:4">
      <c r="A166" s="12"/>
      <c r="B166" s="1"/>
      <c r="C166" s="1"/>
      <c r="D166" s="1"/>
    </row>
    <row r="167" spans="1:4">
      <c r="A167" s="12"/>
      <c r="B167" s="1"/>
      <c r="C167" s="1"/>
      <c r="D167" s="1"/>
    </row>
    <row r="168" spans="1:4">
      <c r="A168" s="12"/>
      <c r="B168" s="1"/>
      <c r="C168" s="1"/>
      <c r="D168" s="1"/>
    </row>
    <row r="169" spans="1:4">
      <c r="A169" s="12"/>
      <c r="B169" s="1"/>
      <c r="C169" s="1"/>
      <c r="D169" s="1"/>
    </row>
    <row r="170" spans="1:4">
      <c r="A170" s="12"/>
      <c r="B170" s="1"/>
      <c r="C170" s="1"/>
      <c r="D170" s="1"/>
    </row>
    <row r="171" spans="1:4">
      <c r="A171" s="12"/>
      <c r="B171" s="1"/>
      <c r="C171" s="1"/>
      <c r="D171" s="1"/>
    </row>
    <row r="172" spans="1:4">
      <c r="A172" s="12"/>
      <c r="B172" s="1"/>
      <c r="C172" s="1"/>
      <c r="D172" s="1"/>
    </row>
    <row r="173" spans="1:4">
      <c r="A173" s="12"/>
      <c r="B173" s="1"/>
      <c r="C173" s="1"/>
      <c r="D173" s="1"/>
    </row>
    <row r="174" spans="1:4">
      <c r="A174" s="12"/>
      <c r="B174" s="1"/>
      <c r="C174" s="1"/>
      <c r="D174" s="1"/>
    </row>
    <row r="175" spans="1:4">
      <c r="A175" s="12"/>
      <c r="B175" s="1"/>
      <c r="C175" s="1"/>
      <c r="D175" s="1"/>
    </row>
    <row r="176" spans="1:4">
      <c r="A176" s="12"/>
      <c r="B176" s="1"/>
      <c r="C176" s="1"/>
      <c r="D176" s="1"/>
    </row>
    <row r="177" spans="1:4">
      <c r="A177" s="12"/>
      <c r="B177" s="1"/>
      <c r="C177" s="1"/>
      <c r="D177" s="1"/>
    </row>
    <row r="178" spans="1:4">
      <c r="A178" s="12"/>
      <c r="B178" s="1"/>
      <c r="C178" s="1"/>
      <c r="D178" s="1"/>
    </row>
    <row r="179" spans="1:4">
      <c r="A179" s="12"/>
      <c r="B179" s="1"/>
      <c r="C179" s="1"/>
      <c r="D179" s="1"/>
    </row>
    <row r="180" spans="1:4">
      <c r="A180" s="12"/>
      <c r="B180" s="1"/>
      <c r="C180" s="1"/>
      <c r="D180" s="1"/>
    </row>
    <row r="181" spans="1:4">
      <c r="A181" s="12"/>
      <c r="B181" s="1"/>
      <c r="C181" s="1"/>
      <c r="D181" s="1"/>
    </row>
    <row r="182" spans="1:4">
      <c r="A182" s="12"/>
      <c r="B182" s="1"/>
      <c r="C182" s="1"/>
      <c r="D182" s="1"/>
    </row>
    <row r="183" spans="1:4">
      <c r="A183" s="12"/>
      <c r="B183" s="1"/>
      <c r="C183" s="1"/>
      <c r="D183" s="1"/>
    </row>
    <row r="184" spans="1:4">
      <c r="A184" s="12"/>
      <c r="B184" s="1"/>
      <c r="C184" s="1"/>
      <c r="D184" s="1"/>
    </row>
    <row r="185" spans="1:4">
      <c r="A185" s="12"/>
      <c r="B185" s="1"/>
      <c r="C185" s="1"/>
      <c r="D185" s="1"/>
    </row>
    <row r="186" spans="1:4">
      <c r="A186" s="12"/>
      <c r="B186" s="1"/>
      <c r="C186" s="1"/>
      <c r="D186" s="1"/>
    </row>
    <row r="187" spans="1:4">
      <c r="A187" s="12"/>
      <c r="B187" s="1"/>
      <c r="C187" s="1"/>
      <c r="D187" s="1"/>
    </row>
    <row r="188" spans="1:4">
      <c r="A188" s="12"/>
      <c r="B188" s="1"/>
      <c r="C188" s="1"/>
      <c r="D188" s="1"/>
    </row>
    <row r="189" spans="1:4">
      <c r="A189" s="12"/>
      <c r="B189" s="1"/>
      <c r="C189" s="1"/>
      <c r="D189" s="1"/>
    </row>
    <row r="190" spans="1:4">
      <c r="A190" s="12"/>
      <c r="B190" s="1"/>
      <c r="C190" s="1"/>
      <c r="D190" s="1"/>
    </row>
    <row r="191" spans="1:4">
      <c r="A191" s="12"/>
      <c r="B191" s="1"/>
      <c r="C191" s="1"/>
      <c r="D191" s="1"/>
    </row>
    <row r="192" spans="1:4">
      <c r="A192" s="12"/>
      <c r="B192" s="1"/>
      <c r="C192" s="1"/>
      <c r="D192" s="1"/>
    </row>
    <row r="193" spans="1:4">
      <c r="A193" s="12"/>
      <c r="B193" s="1"/>
      <c r="C193" s="1"/>
      <c r="D193" s="1"/>
    </row>
    <row r="194" spans="1:4">
      <c r="A194" s="12"/>
      <c r="B194" s="1"/>
      <c r="C194" s="1"/>
      <c r="D194" s="1"/>
    </row>
    <row r="195" spans="1:4">
      <c r="A195" s="12"/>
      <c r="B195" s="1"/>
      <c r="C195" s="1"/>
      <c r="D195" s="1"/>
    </row>
    <row r="196" spans="1:4">
      <c r="A196" s="12"/>
      <c r="B196" s="1"/>
      <c r="C196" s="1"/>
      <c r="D196" s="1"/>
    </row>
    <row r="197" spans="1:4">
      <c r="A197" s="12"/>
      <c r="B197" s="1"/>
      <c r="C197" s="1"/>
      <c r="D197" s="1"/>
    </row>
    <row r="198" spans="1:4">
      <c r="A198" s="12"/>
      <c r="B198" s="1"/>
      <c r="C198" s="1"/>
      <c r="D198" s="1"/>
    </row>
    <row r="199" spans="1:4">
      <c r="A199" s="12"/>
      <c r="B199" s="1"/>
      <c r="C199" s="1"/>
      <c r="D199" s="1"/>
    </row>
    <row r="200" spans="1:4">
      <c r="A200" s="12"/>
      <c r="B200" s="1"/>
      <c r="C200" s="1"/>
      <c r="D200" s="1"/>
    </row>
    <row r="201" spans="1:4">
      <c r="A201" s="12"/>
      <c r="B201" s="1"/>
      <c r="C201" s="1"/>
      <c r="D201" s="1"/>
    </row>
    <row r="202" spans="1:4">
      <c r="A202" s="12"/>
      <c r="B202" s="1"/>
      <c r="C202" s="1"/>
      <c r="D202" s="1"/>
    </row>
    <row r="203" spans="1:4">
      <c r="A203" s="12"/>
      <c r="B203" s="1"/>
      <c r="C203" s="1"/>
      <c r="D203" s="1"/>
    </row>
    <row r="204" spans="1:4">
      <c r="A204" s="12"/>
      <c r="B204" s="1"/>
      <c r="C204" s="1"/>
      <c r="D204" s="1"/>
    </row>
    <row r="205" spans="1:4">
      <c r="A205" s="12"/>
      <c r="B205" s="1"/>
      <c r="C205" s="1"/>
      <c r="D205" s="1"/>
    </row>
    <row r="206" spans="1:4">
      <c r="A206" s="12"/>
      <c r="B206" s="1"/>
      <c r="C206" s="1"/>
      <c r="D206" s="1"/>
    </row>
    <row r="207" spans="1:4">
      <c r="A207" s="12"/>
      <c r="B207" s="1"/>
      <c r="C207" s="1"/>
      <c r="D207" s="1"/>
    </row>
    <row r="208" spans="1:4">
      <c r="A208" s="12"/>
      <c r="B208" s="1"/>
      <c r="C208" s="1"/>
      <c r="D208" s="1"/>
    </row>
    <row r="209" spans="1:4">
      <c r="A209" s="12"/>
      <c r="B209" s="1"/>
      <c r="C209" s="1"/>
      <c r="D209" s="1"/>
    </row>
    <row r="210" spans="1:4">
      <c r="A210" s="12"/>
      <c r="B210" s="1"/>
      <c r="C210" s="1"/>
      <c r="D210" s="1"/>
    </row>
    <row r="211" spans="1:4">
      <c r="A211" s="12"/>
      <c r="B211" s="1"/>
      <c r="C211" s="1"/>
      <c r="D211" s="1"/>
    </row>
    <row r="212" spans="1:4">
      <c r="A212" s="12"/>
      <c r="B212" s="1"/>
      <c r="C212" s="1"/>
      <c r="D212" s="1"/>
    </row>
    <row r="213" spans="1:4">
      <c r="A213" s="12"/>
      <c r="B213" s="1"/>
      <c r="C213" s="1"/>
      <c r="D213" s="1"/>
    </row>
    <row r="214" spans="1:4">
      <c r="A214" s="12"/>
      <c r="B214" s="1"/>
      <c r="C214" s="1"/>
      <c r="D214" s="1"/>
    </row>
    <row r="215" spans="1:4">
      <c r="A215" s="12"/>
      <c r="B215" s="1"/>
      <c r="C215" s="1"/>
      <c r="D215" s="1"/>
    </row>
    <row r="216" spans="1:4">
      <c r="A216" s="12"/>
      <c r="B216" s="1"/>
      <c r="C216" s="1"/>
      <c r="D216" s="1"/>
    </row>
    <row r="217" spans="1:4">
      <c r="A217" s="12"/>
      <c r="B217" s="1"/>
      <c r="C217" s="1"/>
      <c r="D217" s="1"/>
    </row>
    <row r="218" spans="1:4">
      <c r="A218" s="12"/>
      <c r="B218" s="1"/>
      <c r="C218" s="1"/>
      <c r="D218" s="1"/>
    </row>
    <row r="219" spans="1:4">
      <c r="A219" s="12"/>
      <c r="B219" s="1"/>
      <c r="C219" s="1"/>
      <c r="D219" s="1"/>
    </row>
    <row r="220" spans="1:4">
      <c r="A220" s="12"/>
      <c r="B220" s="1"/>
      <c r="C220" s="1"/>
      <c r="D220" s="1"/>
    </row>
    <row r="221" spans="1:4">
      <c r="A221" s="12"/>
      <c r="B221" s="1"/>
      <c r="C221" s="1"/>
      <c r="D221" s="1"/>
    </row>
    <row r="222" spans="1:4">
      <c r="A222" s="12"/>
      <c r="B222" s="1"/>
      <c r="C222" s="1"/>
      <c r="D222" s="1"/>
    </row>
    <row r="223" spans="1:4">
      <c r="A223" s="12"/>
      <c r="B223" s="1"/>
      <c r="C223" s="1"/>
      <c r="D223" s="1"/>
    </row>
    <row r="224" spans="1:4">
      <c r="A224" s="12"/>
      <c r="B224" s="1"/>
      <c r="C224" s="1"/>
      <c r="D224" s="1"/>
    </row>
    <row r="225" spans="1:4">
      <c r="A225" s="12"/>
      <c r="B225" s="1"/>
      <c r="C225" s="1"/>
      <c r="D225" s="1"/>
    </row>
    <row r="226" spans="1:4">
      <c r="A226" s="12"/>
      <c r="B226" s="1"/>
      <c r="C226" s="1"/>
      <c r="D226" s="1"/>
    </row>
    <row r="227" spans="1:4">
      <c r="A227" s="12"/>
      <c r="B227" s="1"/>
      <c r="C227" s="1"/>
      <c r="D227" s="1"/>
    </row>
    <row r="228" spans="1:4">
      <c r="A228" s="12"/>
      <c r="B228" s="1"/>
      <c r="C228" s="1"/>
      <c r="D228" s="1"/>
    </row>
    <row r="229" spans="1:4">
      <c r="A229" s="12"/>
      <c r="B229" s="1"/>
      <c r="C229" s="1"/>
      <c r="D229" s="1"/>
    </row>
    <row r="230" spans="1:4">
      <c r="A230" s="12"/>
      <c r="B230" s="1"/>
      <c r="C230" s="1"/>
      <c r="D230" s="1"/>
    </row>
    <row r="231" spans="1:4">
      <c r="A231" s="12"/>
      <c r="B231" s="1"/>
      <c r="C231" s="1"/>
      <c r="D231" s="1"/>
    </row>
    <row r="232" spans="1:4">
      <c r="A232" s="12"/>
      <c r="B232" s="1"/>
      <c r="C232" s="1"/>
      <c r="D232" s="1"/>
    </row>
    <row r="233" spans="1:4">
      <c r="A233" s="12"/>
      <c r="B233" s="1"/>
      <c r="C233" s="1"/>
      <c r="D233" s="1"/>
    </row>
    <row r="234" spans="1:4">
      <c r="A234" s="12"/>
      <c r="B234" s="1"/>
      <c r="C234" s="1"/>
      <c r="D234" s="1"/>
    </row>
    <row r="235" spans="1:4">
      <c r="A235" s="12"/>
      <c r="B235" s="1"/>
      <c r="C235" s="1"/>
      <c r="D235" s="1"/>
    </row>
    <row r="236" spans="1:4">
      <c r="A236" s="12"/>
      <c r="B236" s="1"/>
      <c r="C236" s="1"/>
      <c r="D236" s="1"/>
    </row>
    <row r="237" spans="1:4">
      <c r="A237" s="12"/>
      <c r="B237" s="1"/>
      <c r="C237" s="1"/>
      <c r="D237" s="1"/>
    </row>
    <row r="238" spans="1:4">
      <c r="A238" s="12"/>
      <c r="B238" s="1"/>
      <c r="C238" s="1"/>
      <c r="D238" s="1"/>
    </row>
    <row r="239" spans="1:4">
      <c r="A239" s="12"/>
      <c r="B239" s="1"/>
      <c r="C239" s="1"/>
      <c r="D239" s="1"/>
    </row>
    <row r="240" spans="1:4">
      <c r="A240" s="12"/>
      <c r="B240" s="1"/>
      <c r="C240" s="1"/>
      <c r="D240" s="1"/>
    </row>
    <row r="241" spans="1:4">
      <c r="A241" s="12"/>
      <c r="B241" s="1"/>
      <c r="C241" s="1"/>
      <c r="D241" s="1"/>
    </row>
    <row r="242" spans="1:4">
      <c r="A242" s="12"/>
      <c r="B242" s="1"/>
      <c r="C242" s="1"/>
      <c r="D242" s="1"/>
    </row>
    <row r="243" spans="1:4">
      <c r="A243" s="12"/>
      <c r="B243" s="1"/>
      <c r="C243" s="1"/>
      <c r="D243" s="1"/>
    </row>
    <row r="244" spans="1:4">
      <c r="A244" s="12"/>
      <c r="B244" s="1"/>
      <c r="C244" s="1"/>
      <c r="D244" s="1"/>
    </row>
    <row r="245" spans="1:4">
      <c r="A245" s="12"/>
      <c r="B245" s="1"/>
      <c r="C245" s="1"/>
      <c r="D245" s="1"/>
    </row>
    <row r="246" spans="1:4">
      <c r="A246" s="12"/>
      <c r="B246" s="1"/>
      <c r="C246" s="1"/>
      <c r="D246" s="1"/>
    </row>
    <row r="247" spans="1:4">
      <c r="A247" s="12"/>
      <c r="B247" s="1"/>
      <c r="C247" s="1"/>
      <c r="D247" s="1"/>
    </row>
    <row r="248" spans="1:4">
      <c r="A248" s="12"/>
      <c r="B248" s="1"/>
      <c r="C248" s="1"/>
      <c r="D248" s="1"/>
    </row>
    <row r="249" spans="1:4">
      <c r="A249" s="12"/>
      <c r="B249" s="1"/>
      <c r="C249" s="1"/>
      <c r="D249" s="1"/>
    </row>
    <row r="250" spans="1:4">
      <c r="A250" s="12"/>
      <c r="B250" s="1"/>
      <c r="C250" s="1"/>
      <c r="D250" s="1"/>
    </row>
    <row r="251" spans="1:4">
      <c r="A251" s="12"/>
      <c r="B251" s="1"/>
      <c r="C251" s="1"/>
      <c r="D251" s="1"/>
    </row>
    <row r="252" spans="1:4">
      <c r="A252" s="12"/>
      <c r="B252" s="1"/>
      <c r="C252" s="1"/>
      <c r="D252" s="1"/>
    </row>
    <row r="253" spans="1:4">
      <c r="A253" s="12"/>
      <c r="B253" s="1"/>
      <c r="C253" s="1"/>
      <c r="D253" s="1"/>
    </row>
    <row r="254" spans="1:4">
      <c r="A254" s="12"/>
      <c r="B254" s="1"/>
      <c r="C254" s="1"/>
      <c r="D254" s="1"/>
    </row>
    <row r="255" spans="1:4">
      <c r="A255" s="12"/>
      <c r="B255" s="1"/>
      <c r="C255" s="1"/>
      <c r="D255" s="1"/>
    </row>
    <row r="256" spans="1:4">
      <c r="A256" s="12"/>
      <c r="B256" s="1"/>
      <c r="C256" s="1"/>
      <c r="D256" s="1"/>
    </row>
    <row r="257" spans="1:4">
      <c r="A257" s="12"/>
      <c r="B257" s="1"/>
      <c r="C257" s="1"/>
      <c r="D257" s="1"/>
    </row>
    <row r="258" spans="1:4">
      <c r="A258" s="12"/>
      <c r="B258" s="1"/>
      <c r="C258" s="1"/>
      <c r="D258" s="1"/>
    </row>
    <row r="259" spans="1:4">
      <c r="A259" s="12"/>
      <c r="B259" s="1"/>
      <c r="C259" s="1"/>
      <c r="D259" s="1"/>
    </row>
    <row r="260" spans="1:4">
      <c r="A260" s="12"/>
      <c r="B260" s="1"/>
      <c r="C260" s="1"/>
      <c r="D260" s="1"/>
    </row>
    <row r="261" spans="1:4">
      <c r="A261" s="12"/>
      <c r="B261" s="1"/>
      <c r="C261" s="1"/>
      <c r="D261" s="1"/>
    </row>
    <row r="262" spans="1:4">
      <c r="A262" s="12"/>
      <c r="B262" s="1"/>
      <c r="C262" s="1"/>
      <c r="D262" s="1"/>
    </row>
    <row r="263" spans="1:4">
      <c r="A263" s="12"/>
      <c r="B263" s="1"/>
      <c r="C263" s="1"/>
      <c r="D263" s="1"/>
    </row>
    <row r="264" spans="1:4">
      <c r="A264" s="12"/>
      <c r="B264" s="1"/>
      <c r="C264" s="1"/>
      <c r="D264" s="1"/>
    </row>
    <row r="265" spans="1:4">
      <c r="A265" s="12"/>
      <c r="B265" s="1"/>
      <c r="C265" s="1"/>
      <c r="D265" s="1"/>
    </row>
    <row r="266" spans="1:4">
      <c r="A266" s="12"/>
      <c r="B266" s="1"/>
      <c r="C266" s="1"/>
      <c r="D266" s="1"/>
    </row>
    <row r="267" spans="1:4">
      <c r="A267" s="12"/>
      <c r="B267" s="1"/>
      <c r="C267" s="1"/>
      <c r="D267" s="1"/>
    </row>
    <row r="268" spans="1:4">
      <c r="A268" s="12"/>
      <c r="B268" s="1"/>
      <c r="C268" s="1"/>
      <c r="D268" s="1"/>
    </row>
    <row r="269" spans="1:4">
      <c r="A269" s="12"/>
      <c r="B269" s="1"/>
      <c r="C269" s="1"/>
      <c r="D269" s="1"/>
    </row>
    <row r="270" spans="1:4">
      <c r="A270" s="12"/>
      <c r="B270" s="1"/>
      <c r="C270" s="1"/>
      <c r="D270" s="1"/>
    </row>
    <row r="271" spans="1:4">
      <c r="A271" s="12"/>
      <c r="B271" s="1"/>
      <c r="C271" s="1"/>
      <c r="D271" s="1"/>
    </row>
    <row r="272" spans="1:4">
      <c r="A272" s="12"/>
      <c r="B272" s="1"/>
      <c r="C272" s="1"/>
      <c r="D272" s="1"/>
    </row>
    <row r="273" spans="1:4">
      <c r="A273" s="12"/>
      <c r="B273" s="1"/>
      <c r="C273" s="1"/>
      <c r="D273" s="1"/>
    </row>
    <row r="274" spans="1:4">
      <c r="A274" s="12"/>
      <c r="B274" s="1"/>
      <c r="C274" s="1"/>
      <c r="D274" s="1"/>
    </row>
    <row r="275" spans="1:4">
      <c r="A275" s="12"/>
      <c r="B275" s="1"/>
      <c r="C275" s="1"/>
      <c r="D275" s="1"/>
    </row>
    <row r="276" spans="1:4">
      <c r="A276" s="12"/>
      <c r="B276" s="1"/>
      <c r="C276" s="1"/>
      <c r="D276" s="1"/>
    </row>
    <row r="277" spans="1:4">
      <c r="A277" s="12"/>
      <c r="B277" s="1"/>
      <c r="C277" s="1"/>
      <c r="D277" s="1"/>
    </row>
    <row r="278" spans="1:4">
      <c r="A278" s="12"/>
      <c r="B278" s="1"/>
      <c r="C278" s="1"/>
      <c r="D278" s="1"/>
    </row>
    <row r="279" spans="1:4">
      <c r="A279" s="12"/>
      <c r="B279" s="1"/>
      <c r="C279" s="1"/>
      <c r="D279" s="1"/>
    </row>
    <row r="280" spans="1:4">
      <c r="A280" s="12"/>
      <c r="B280" s="1"/>
      <c r="C280" s="1"/>
      <c r="D280" s="1"/>
    </row>
    <row r="281" spans="1:4">
      <c r="A281" s="12"/>
      <c r="B281" s="1"/>
      <c r="C281" s="1"/>
      <c r="D281" s="1"/>
    </row>
    <row r="282" spans="1:4">
      <c r="A282" s="12"/>
      <c r="B282" s="1"/>
      <c r="C282" s="1"/>
      <c r="D282" s="1"/>
    </row>
    <row r="283" spans="1:4">
      <c r="A283" s="12"/>
      <c r="B283" s="1"/>
      <c r="C283" s="1"/>
      <c r="D283" s="1"/>
    </row>
    <row r="284" spans="1:4">
      <c r="A284" s="12"/>
      <c r="B284" s="1"/>
      <c r="C284" s="1"/>
      <c r="D284" s="1"/>
    </row>
    <row r="285" spans="1:4">
      <c r="A285" s="12"/>
      <c r="B285" s="1"/>
      <c r="C285" s="1"/>
      <c r="D285" s="1"/>
    </row>
    <row r="286" spans="1:4">
      <c r="A286" s="12"/>
      <c r="B286" s="1"/>
      <c r="C286" s="1"/>
      <c r="D286" s="1"/>
    </row>
    <row r="287" spans="1:4">
      <c r="A287" s="12"/>
      <c r="B287" s="1"/>
      <c r="C287" s="1"/>
      <c r="D287" s="1"/>
    </row>
    <row r="288" spans="1:4">
      <c r="A288" s="12"/>
      <c r="B288" s="1"/>
      <c r="C288" s="1"/>
      <c r="D288" s="1"/>
    </row>
    <row r="289" spans="1:4">
      <c r="A289" s="12"/>
      <c r="B289" s="1"/>
      <c r="C289" s="1"/>
      <c r="D289" s="1"/>
    </row>
    <row r="290" spans="1:4">
      <c r="A290" s="12"/>
      <c r="B290" s="1"/>
      <c r="C290" s="1"/>
      <c r="D290" s="1"/>
    </row>
    <row r="291" spans="1:4">
      <c r="A291" s="12"/>
      <c r="B291" s="1"/>
      <c r="C291" s="1"/>
      <c r="D291" s="1"/>
    </row>
    <row r="292" spans="1:4">
      <c r="A292" s="12"/>
      <c r="B292" s="1"/>
      <c r="C292" s="1"/>
      <c r="D292" s="1"/>
    </row>
    <row r="293" spans="1:4">
      <c r="A293" s="12"/>
      <c r="B293" s="1"/>
      <c r="C293" s="1"/>
      <c r="D293" s="1"/>
    </row>
    <row r="294" spans="1:4">
      <c r="A294" s="12"/>
      <c r="B294" s="1"/>
      <c r="C294" s="1"/>
      <c r="D294" s="1"/>
    </row>
    <row r="295" spans="1:4">
      <c r="A295" s="12"/>
      <c r="B295" s="1"/>
      <c r="C295" s="1"/>
      <c r="D295" s="1"/>
    </row>
    <row r="296" spans="1:4">
      <c r="A296" s="12"/>
      <c r="B296" s="1"/>
      <c r="C296" s="1"/>
      <c r="D296" s="1"/>
    </row>
    <row r="297" spans="1:4">
      <c r="A297" s="12"/>
      <c r="B297" s="1"/>
      <c r="C297" s="1"/>
      <c r="D297" s="1"/>
    </row>
    <row r="298" spans="1:4">
      <c r="A298" s="12"/>
      <c r="B298" s="1"/>
      <c r="C298" s="1"/>
      <c r="D298" s="1"/>
    </row>
    <row r="299" spans="1:4">
      <c r="A299" s="12"/>
      <c r="B299" s="1"/>
      <c r="C299" s="1"/>
      <c r="D299" s="1"/>
    </row>
    <row r="300" spans="1:4">
      <c r="A300" s="12"/>
      <c r="B300" s="1"/>
      <c r="C300" s="1"/>
      <c r="D300" s="1"/>
    </row>
    <row r="301" spans="1:4">
      <c r="A301" s="12"/>
      <c r="B301" s="1"/>
      <c r="C301" s="1"/>
      <c r="D301" s="1"/>
    </row>
    <row r="302" spans="1:4">
      <c r="A302" s="12"/>
      <c r="B302" s="1"/>
      <c r="C302" s="1"/>
      <c r="D302" s="1"/>
    </row>
    <row r="303" spans="1:4">
      <c r="A303" s="12"/>
      <c r="B303" s="1"/>
      <c r="C303" s="1"/>
      <c r="D303" s="1"/>
    </row>
    <row r="304" spans="1:4">
      <c r="A304" s="12"/>
      <c r="B304" s="1"/>
      <c r="C304" s="1"/>
      <c r="D304" s="1"/>
    </row>
    <row r="305" spans="1:4">
      <c r="A305" s="12"/>
      <c r="B305" s="1"/>
      <c r="C305" s="1"/>
      <c r="D305" s="1"/>
    </row>
    <row r="306" spans="1:4">
      <c r="A306" s="12"/>
      <c r="B306" s="1"/>
      <c r="C306" s="1"/>
      <c r="D306" s="1"/>
    </row>
    <row r="307" spans="1:4">
      <c r="A307" s="12"/>
      <c r="B307" s="1"/>
      <c r="C307" s="1"/>
      <c r="D307" s="1"/>
    </row>
    <row r="308" spans="1:4">
      <c r="A308" s="12"/>
      <c r="B308" s="1"/>
      <c r="C308" s="1"/>
      <c r="D308" s="1"/>
    </row>
    <row r="309" spans="1:4">
      <c r="A309" s="12"/>
      <c r="B309" s="1"/>
      <c r="C309" s="1"/>
      <c r="D309" s="1"/>
    </row>
    <row r="310" spans="1:4">
      <c r="A310" s="12"/>
      <c r="B310" s="1"/>
      <c r="C310" s="1"/>
      <c r="D310" s="1"/>
    </row>
    <row r="311" spans="1:4">
      <c r="A311" s="12"/>
      <c r="B311" s="1"/>
      <c r="C311" s="1"/>
      <c r="D311" s="1"/>
    </row>
    <row r="312" spans="1:4">
      <c r="A312" s="12"/>
      <c r="B312" s="1"/>
      <c r="C312" s="1"/>
      <c r="D312" s="1"/>
    </row>
    <row r="313" spans="1:4">
      <c r="A313" s="12"/>
      <c r="B313" s="1"/>
      <c r="C313" s="1"/>
      <c r="D313" s="1"/>
    </row>
    <row r="314" spans="1:4">
      <c r="A314" s="12"/>
      <c r="B314" s="1"/>
      <c r="C314" s="1"/>
      <c r="D314" s="1"/>
    </row>
    <row r="315" spans="1:4">
      <c r="A315" s="12"/>
      <c r="B315" s="1"/>
      <c r="C315" s="1"/>
      <c r="D315" s="1"/>
    </row>
    <row r="316" spans="1:4">
      <c r="A316" s="12"/>
      <c r="B316" s="1"/>
      <c r="C316" s="1"/>
      <c r="D316" s="1"/>
    </row>
    <row r="317" spans="1:4">
      <c r="A317" s="12"/>
      <c r="B317" s="1"/>
      <c r="C317" s="1"/>
      <c r="D317" s="1"/>
    </row>
    <row r="318" spans="1:4">
      <c r="A318" s="12"/>
      <c r="B318" s="1"/>
      <c r="C318" s="1"/>
      <c r="D318" s="1"/>
    </row>
    <row r="319" spans="1:4">
      <c r="A319" s="12"/>
      <c r="B319" s="1"/>
      <c r="C319" s="1"/>
      <c r="D319" s="1"/>
    </row>
    <row r="320" spans="1:4">
      <c r="A320" s="12"/>
      <c r="B320" s="1"/>
      <c r="C320" s="1"/>
      <c r="D320" s="1"/>
    </row>
    <row r="321" spans="1:4">
      <c r="A321" s="12"/>
      <c r="B321" s="1"/>
      <c r="C321" s="1"/>
      <c r="D321" s="1"/>
    </row>
    <row r="322" spans="1:4">
      <c r="A322" s="12"/>
      <c r="B322" s="1"/>
      <c r="C322" s="1"/>
      <c r="D322" s="1"/>
    </row>
    <row r="323" spans="1:4">
      <c r="A323" s="12"/>
      <c r="B323" s="1"/>
      <c r="C323" s="1"/>
      <c r="D323" s="1"/>
    </row>
    <row r="324" spans="1:4">
      <c r="A324" s="12"/>
      <c r="B324" s="1"/>
      <c r="C324" s="1"/>
      <c r="D324" s="1"/>
    </row>
    <row r="325" spans="1:4">
      <c r="A325" s="12"/>
      <c r="B325" s="1"/>
      <c r="C325" s="1"/>
      <c r="D325" s="1"/>
    </row>
    <row r="326" spans="1:4">
      <c r="A326" s="12"/>
      <c r="B326" s="1"/>
      <c r="C326" s="1"/>
      <c r="D326" s="1"/>
    </row>
    <row r="327" spans="1:4">
      <c r="A327" s="12"/>
      <c r="B327" s="1"/>
      <c r="C327" s="1"/>
      <c r="D327" s="1"/>
    </row>
    <row r="328" spans="1:4">
      <c r="A328" s="12"/>
      <c r="B328" s="1"/>
      <c r="C328" s="1"/>
      <c r="D328" s="1"/>
    </row>
    <row r="329" spans="1:4">
      <c r="A329" s="12"/>
      <c r="B329" s="1"/>
      <c r="C329" s="1"/>
      <c r="D329" s="1"/>
    </row>
    <row r="330" spans="1:4">
      <c r="A330" s="12"/>
      <c r="B330" s="1"/>
      <c r="C330" s="1"/>
      <c r="D330" s="1"/>
    </row>
    <row r="331" spans="1:4">
      <c r="A331" s="12"/>
      <c r="B331" s="1"/>
      <c r="C331" s="1"/>
      <c r="D331" s="1"/>
    </row>
    <row r="332" spans="1:4">
      <c r="A332" s="12"/>
      <c r="B332" s="1"/>
      <c r="C332" s="1"/>
      <c r="D332" s="1"/>
    </row>
    <row r="333" spans="1:4">
      <c r="A333" s="12"/>
      <c r="B333" s="1"/>
      <c r="C333" s="1"/>
      <c r="D333" s="1"/>
    </row>
    <row r="334" spans="1:4">
      <c r="A334" s="12"/>
      <c r="B334" s="1"/>
      <c r="C334" s="1"/>
      <c r="D334" s="1"/>
    </row>
    <row r="335" spans="1:4">
      <c r="A335" s="12"/>
      <c r="B335" s="1"/>
      <c r="C335" s="1"/>
      <c r="D335" s="1"/>
    </row>
    <row r="336" spans="1:4">
      <c r="A336" s="12"/>
      <c r="B336" s="1"/>
      <c r="C336" s="1"/>
      <c r="D336" s="1"/>
    </row>
    <row r="337" spans="1:4">
      <c r="A337" s="12"/>
      <c r="B337" s="1"/>
      <c r="C337" s="1"/>
      <c r="D337" s="1"/>
    </row>
    <row r="338" spans="1:4">
      <c r="A338" s="12"/>
      <c r="B338" s="1"/>
      <c r="C338" s="1"/>
      <c r="D338" s="1"/>
    </row>
    <row r="339" spans="1:4">
      <c r="A339" s="12"/>
      <c r="B339" s="1"/>
      <c r="C339" s="1"/>
      <c r="D339" s="1"/>
    </row>
    <row r="340" spans="1:4">
      <c r="A340" s="12"/>
      <c r="B340" s="1"/>
      <c r="C340" s="1"/>
      <c r="D340" s="1"/>
    </row>
    <row r="341" spans="1:4">
      <c r="A341" s="12"/>
      <c r="B341" s="1"/>
      <c r="C341" s="1"/>
      <c r="D341" s="1"/>
    </row>
    <row r="342" spans="1:4">
      <c r="A342" s="12"/>
      <c r="B342" s="1"/>
      <c r="C342" s="1"/>
      <c r="D342" s="1"/>
    </row>
    <row r="343" spans="1:4">
      <c r="A343" s="12"/>
      <c r="B343" s="1"/>
      <c r="C343" s="1"/>
      <c r="D343" s="1"/>
    </row>
    <row r="344" spans="1:4">
      <c r="A344" s="12"/>
      <c r="B344" s="1"/>
      <c r="C344" s="1"/>
      <c r="D344" s="1"/>
    </row>
    <row r="345" spans="1:4">
      <c r="A345" s="12"/>
      <c r="B345" s="1"/>
      <c r="C345" s="1"/>
      <c r="D345" s="1"/>
    </row>
    <row r="346" spans="1:4">
      <c r="A346" s="12"/>
      <c r="B346" s="1"/>
      <c r="C346" s="1"/>
      <c r="D346" s="1"/>
    </row>
    <row r="347" spans="1:4">
      <c r="A347" s="12"/>
      <c r="B347" s="1"/>
      <c r="C347" s="1"/>
      <c r="D347" s="1"/>
    </row>
    <row r="348" spans="1:4">
      <c r="A348" s="12"/>
      <c r="B348" s="1"/>
      <c r="C348" s="1"/>
      <c r="D348" s="1"/>
    </row>
    <row r="349" spans="1:4">
      <c r="A349" s="12"/>
      <c r="B349" s="1"/>
      <c r="C349" s="1"/>
      <c r="D349" s="1"/>
    </row>
    <row r="350" spans="1:4">
      <c r="A350" s="12"/>
      <c r="B350" s="1"/>
      <c r="C350" s="1"/>
      <c r="D350" s="1"/>
    </row>
    <row r="351" spans="1:4">
      <c r="A351" s="12"/>
      <c r="B351" s="1"/>
      <c r="C351" s="1"/>
      <c r="D351" s="1"/>
    </row>
    <row r="352" spans="1:4">
      <c r="A352" s="12"/>
      <c r="B352" s="1"/>
      <c r="C352" s="1"/>
      <c r="D352" s="1"/>
    </row>
    <row r="353" spans="1:4">
      <c r="A353" s="12"/>
      <c r="B353" s="1"/>
      <c r="C353" s="1"/>
      <c r="D353" s="1"/>
    </row>
    <row r="354" spans="1:4">
      <c r="A354" s="12"/>
      <c r="B354" s="1"/>
      <c r="C354" s="1"/>
      <c r="D354" s="1"/>
    </row>
    <row r="355" spans="1:4">
      <c r="A355" s="12"/>
      <c r="B355" s="1"/>
      <c r="C355" s="1"/>
      <c r="D355" s="1"/>
    </row>
    <row r="356" spans="1:4">
      <c r="A356" s="12"/>
      <c r="B356" s="1"/>
      <c r="C356" s="1"/>
      <c r="D356" s="1"/>
    </row>
    <row r="357" spans="1:4">
      <c r="A357" s="12"/>
      <c r="B357" s="1"/>
      <c r="C357" s="1"/>
      <c r="D357" s="1"/>
    </row>
    <row r="358" spans="1:4">
      <c r="A358" s="12"/>
      <c r="B358" s="1"/>
      <c r="C358" s="1"/>
      <c r="D358" s="1"/>
    </row>
    <row r="359" spans="1:4">
      <c r="A359" s="12"/>
      <c r="B359" s="1"/>
      <c r="C359" s="1"/>
      <c r="D359" s="1"/>
    </row>
    <row r="360" spans="1:4">
      <c r="A360" s="12"/>
      <c r="B360" s="1"/>
      <c r="C360" s="1"/>
      <c r="D360" s="1"/>
    </row>
    <row r="361" spans="1:4">
      <c r="A361" s="12"/>
      <c r="B361" s="1"/>
      <c r="C361" s="1"/>
      <c r="D361" s="1"/>
    </row>
    <row r="362" spans="1:4">
      <c r="A362" s="12"/>
      <c r="B362" s="1"/>
      <c r="C362" s="1"/>
      <c r="D362" s="1"/>
    </row>
    <row r="363" spans="1:4">
      <c r="A363" s="12"/>
      <c r="B363" s="1"/>
      <c r="C363" s="1"/>
      <c r="D363" s="1"/>
    </row>
    <row r="364" spans="1:4">
      <c r="A364" s="12"/>
      <c r="B364" s="1"/>
      <c r="C364" s="1"/>
      <c r="D364" s="1"/>
    </row>
    <row r="365" spans="1:4">
      <c r="A365" s="12"/>
      <c r="B365" s="1"/>
      <c r="C365" s="1"/>
      <c r="D365" s="1"/>
    </row>
    <row r="366" spans="1:4">
      <c r="A366" s="12"/>
      <c r="B366" s="1"/>
      <c r="C366" s="1"/>
      <c r="D366" s="1"/>
    </row>
    <row r="367" spans="1:4">
      <c r="A367" s="12"/>
      <c r="B367" s="1"/>
      <c r="C367" s="1"/>
      <c r="D367" s="1"/>
    </row>
    <row r="368" spans="1:4">
      <c r="A368" s="12"/>
      <c r="B368" s="1"/>
      <c r="C368" s="1"/>
      <c r="D368" s="1"/>
    </row>
    <row r="369" spans="1:4">
      <c r="A369" s="12"/>
      <c r="B369" s="1"/>
      <c r="C369" s="1"/>
      <c r="D369" s="1"/>
    </row>
    <row r="370" spans="1:4">
      <c r="A370" s="12"/>
      <c r="B370" s="1"/>
      <c r="C370" s="1"/>
      <c r="D370" s="1"/>
    </row>
    <row r="371" spans="1:4">
      <c r="A371" s="12"/>
      <c r="B371" s="1"/>
      <c r="C371" s="1"/>
      <c r="D371" s="1"/>
    </row>
    <row r="372" spans="1:4">
      <c r="A372" s="12"/>
      <c r="B372" s="1"/>
      <c r="C372" s="1"/>
      <c r="D372" s="1"/>
    </row>
    <row r="373" spans="1:4">
      <c r="A373" s="12"/>
      <c r="B373" s="1"/>
      <c r="C373" s="1"/>
      <c r="D373" s="1"/>
    </row>
    <row r="374" spans="1:4">
      <c r="A374" s="12"/>
      <c r="B374" s="1"/>
      <c r="C374" s="1"/>
      <c r="D374" s="1"/>
    </row>
    <row r="375" spans="1:4">
      <c r="A375" s="12"/>
      <c r="B375" s="1"/>
      <c r="C375" s="1"/>
      <c r="D375" s="1"/>
    </row>
    <row r="376" spans="1:4">
      <c r="A376" s="12"/>
      <c r="B376" s="1"/>
      <c r="C376" s="1"/>
      <c r="D376" s="1"/>
    </row>
    <row r="377" spans="1:4">
      <c r="A377" s="12"/>
      <c r="B377" s="1"/>
      <c r="C377" s="1"/>
      <c r="D377" s="1"/>
    </row>
    <row r="378" spans="1:4">
      <c r="A378" s="12"/>
      <c r="B378" s="1"/>
      <c r="C378" s="1"/>
      <c r="D378" s="1"/>
    </row>
    <row r="379" spans="1:4">
      <c r="A379" s="12"/>
      <c r="B379" s="1"/>
      <c r="C379" s="1"/>
      <c r="D379" s="1"/>
    </row>
    <row r="380" spans="1:4">
      <c r="A380" s="12"/>
      <c r="B380" s="1"/>
      <c r="C380" s="1"/>
      <c r="D380" s="1"/>
    </row>
    <row r="381" spans="1:4">
      <c r="A381" s="12"/>
      <c r="B381" s="1"/>
      <c r="C381" s="1"/>
      <c r="D381" s="1"/>
    </row>
    <row r="382" spans="1:4">
      <c r="A382" s="12"/>
      <c r="B382" s="1"/>
      <c r="C382" s="1"/>
      <c r="D382" s="1"/>
    </row>
    <row r="383" spans="1:4">
      <c r="A383" s="12"/>
      <c r="B383" s="1"/>
      <c r="C383" s="1"/>
      <c r="D383" s="1"/>
    </row>
    <row r="384" spans="1:4">
      <c r="A384" s="12"/>
      <c r="B384" s="1"/>
      <c r="C384" s="1"/>
      <c r="D384" s="1"/>
    </row>
    <row r="385" spans="1:4">
      <c r="A385" s="12"/>
      <c r="B385" s="1"/>
      <c r="C385" s="1"/>
      <c r="D385" s="1"/>
    </row>
    <row r="386" spans="1:4">
      <c r="A386" s="12"/>
      <c r="B386" s="1"/>
      <c r="C386" s="1"/>
      <c r="D386" s="1"/>
    </row>
    <row r="387" spans="1:4">
      <c r="A387" s="12"/>
      <c r="B387" s="1"/>
      <c r="C387" s="1"/>
      <c r="D387" s="1"/>
    </row>
    <row r="388" spans="1:4">
      <c r="A388" s="12"/>
      <c r="B388" s="1"/>
      <c r="C388" s="1"/>
      <c r="D388" s="1"/>
    </row>
  </sheetData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8"/>
  <sheetViews>
    <sheetView workbookViewId="0">
      <pane ySplit="10" topLeftCell="A11" activePane="bottomLeft" state="frozen"/>
      <selection pane="bottomLeft"/>
    </sheetView>
  </sheetViews>
  <sheetFormatPr defaultRowHeight="11.25"/>
  <cols>
    <col min="1" max="1" width="5" style="10" customWidth="1"/>
    <col min="2" max="2" width="24.5" style="7" bestFit="1" customWidth="1"/>
    <col min="3" max="3" width="7.1640625" style="18" bestFit="1" customWidth="1"/>
    <col min="4" max="4" width="64.83203125" style="7" bestFit="1" customWidth="1"/>
    <col min="5" max="16384" width="9.33203125" style="1"/>
  </cols>
  <sheetData>
    <row r="1" spans="1:4">
      <c r="A1" s="148" t="s">
        <v>3</v>
      </c>
    </row>
    <row r="2" spans="1:4">
      <c r="A2" s="148" t="s">
        <v>570</v>
      </c>
    </row>
    <row r="3" spans="1:4">
      <c r="A3" s="309" t="s">
        <v>347</v>
      </c>
    </row>
    <row r="4" spans="1:4">
      <c r="A4" s="350" t="s">
        <v>582</v>
      </c>
    </row>
    <row r="5" spans="1:4">
      <c r="A5" s="350" t="s">
        <v>581</v>
      </c>
    </row>
    <row r="6" spans="1:4">
      <c r="A6" s="16" t="s">
        <v>366</v>
      </c>
    </row>
    <row r="7" spans="1:4">
      <c r="A7" s="16" t="s">
        <v>580</v>
      </c>
      <c r="B7" s="147"/>
      <c r="C7" s="464"/>
      <c r="D7" s="147"/>
    </row>
    <row r="8" spans="1:4">
      <c r="A8" s="6" t="s">
        <v>579</v>
      </c>
    </row>
    <row r="10" spans="1:4">
      <c r="A10" s="461"/>
      <c r="B10" s="461" t="s">
        <v>578</v>
      </c>
      <c r="C10" s="463"/>
      <c r="D10" s="462" t="s">
        <v>577</v>
      </c>
    </row>
    <row r="11" spans="1:4" s="14" customFormat="1">
      <c r="A11" s="461">
        <v>1990</v>
      </c>
      <c r="B11" s="460">
        <v>15.41</v>
      </c>
      <c r="C11" s="459">
        <v>32874</v>
      </c>
      <c r="D11" s="458">
        <v>1.1299999999999999</v>
      </c>
    </row>
    <row r="12" spans="1:4" s="14" customFormat="1">
      <c r="A12" s="10"/>
      <c r="B12" s="7"/>
      <c r="C12" s="459">
        <v>32905</v>
      </c>
      <c r="D12" s="458">
        <v>1.1000000000000001</v>
      </c>
    </row>
    <row r="13" spans="1:4" ht="11.25" customHeight="1">
      <c r="C13" s="459">
        <v>32933</v>
      </c>
      <c r="D13" s="458">
        <v>1.07</v>
      </c>
    </row>
    <row r="14" spans="1:4" ht="11.25" customHeight="1">
      <c r="C14" s="459">
        <v>32964</v>
      </c>
      <c r="D14" s="458">
        <v>1.0900000000000001</v>
      </c>
    </row>
    <row r="15" spans="1:4" ht="11.25" customHeight="1">
      <c r="C15" s="459">
        <v>32994</v>
      </c>
      <c r="D15" s="458">
        <v>1.0900000000000001</v>
      </c>
    </row>
    <row r="16" spans="1:4" ht="11.25" customHeight="1">
      <c r="C16" s="459">
        <v>33025</v>
      </c>
      <c r="D16" s="458">
        <v>1.1100000000000001</v>
      </c>
    </row>
    <row r="17" spans="1:4" ht="11.25" customHeight="1">
      <c r="C17" s="459">
        <v>33055</v>
      </c>
      <c r="D17" s="458">
        <v>1.0900000000000001</v>
      </c>
    </row>
    <row r="18" spans="1:4">
      <c r="C18" s="459">
        <v>33086</v>
      </c>
      <c r="D18" s="458">
        <v>1.07</v>
      </c>
    </row>
    <row r="19" spans="1:4" ht="11.25" customHeight="1">
      <c r="C19" s="459">
        <v>33117</v>
      </c>
      <c r="D19" s="458">
        <v>1.1200000000000001</v>
      </c>
    </row>
    <row r="20" spans="1:4" ht="11.25" customHeight="1">
      <c r="C20" s="459">
        <v>33147</v>
      </c>
      <c r="D20" s="458">
        <v>1.1200000000000001</v>
      </c>
    </row>
    <row r="21" spans="1:4" ht="15" customHeight="1">
      <c r="C21" s="459">
        <v>33178</v>
      </c>
      <c r="D21" s="458">
        <v>1.1200000000000001</v>
      </c>
    </row>
    <row r="22" spans="1:4" ht="11.25" customHeight="1">
      <c r="C22" s="459">
        <v>33208</v>
      </c>
      <c r="D22" s="458">
        <v>1.08</v>
      </c>
    </row>
    <row r="23" spans="1:4" ht="11.25" customHeight="1">
      <c r="A23" s="461">
        <v>1991</v>
      </c>
      <c r="B23" s="460">
        <v>15.69</v>
      </c>
      <c r="C23" s="459">
        <v>33239</v>
      </c>
      <c r="D23" s="458">
        <v>1.1399999999999999</v>
      </c>
    </row>
    <row r="24" spans="1:4" ht="11.25" customHeight="1">
      <c r="C24" s="459">
        <v>33270</v>
      </c>
      <c r="D24" s="458">
        <v>1.1100000000000001</v>
      </c>
    </row>
    <row r="25" spans="1:4" ht="11.25" customHeight="1">
      <c r="C25" s="459">
        <v>33298</v>
      </c>
      <c r="D25" s="458">
        <v>1.1000000000000001</v>
      </c>
    </row>
    <row r="26" spans="1:4" ht="11.25" customHeight="1">
      <c r="C26" s="459">
        <v>33329</v>
      </c>
      <c r="D26" s="458">
        <v>1.1100000000000001</v>
      </c>
    </row>
    <row r="27" spans="1:4" ht="11.25" customHeight="1">
      <c r="C27" s="459">
        <v>33359</v>
      </c>
      <c r="D27" s="458">
        <v>1.1100000000000001</v>
      </c>
    </row>
    <row r="28" spans="1:4">
      <c r="C28" s="459">
        <v>33390</v>
      </c>
      <c r="D28" s="458">
        <v>1.1200000000000001</v>
      </c>
    </row>
    <row r="29" spans="1:4" ht="11.25" customHeight="1">
      <c r="C29" s="459">
        <v>33420</v>
      </c>
      <c r="D29" s="458">
        <v>1.1100000000000001</v>
      </c>
    </row>
    <row r="30" spans="1:4" ht="11.25" customHeight="1">
      <c r="C30" s="459">
        <v>33451</v>
      </c>
      <c r="D30" s="458">
        <v>1.08</v>
      </c>
    </row>
    <row r="31" spans="1:4" ht="15" customHeight="1">
      <c r="C31" s="459">
        <v>33482</v>
      </c>
      <c r="D31" s="458">
        <v>1.08</v>
      </c>
    </row>
    <row r="32" spans="1:4" ht="11.25" customHeight="1">
      <c r="A32" s="457"/>
      <c r="B32" s="134"/>
      <c r="C32" s="459">
        <v>33512</v>
      </c>
      <c r="D32" s="458">
        <v>1.0900000000000001</v>
      </c>
    </row>
    <row r="33" spans="1:4">
      <c r="A33" s="457"/>
      <c r="B33" s="134"/>
      <c r="C33" s="459">
        <v>33543</v>
      </c>
      <c r="D33" s="458">
        <v>1.1100000000000001</v>
      </c>
    </row>
    <row r="34" spans="1:4">
      <c r="A34" s="457"/>
      <c r="B34" s="134"/>
      <c r="C34" s="459">
        <v>33573</v>
      </c>
      <c r="D34" s="458">
        <v>1.1000000000000001</v>
      </c>
    </row>
    <row r="35" spans="1:4">
      <c r="A35" s="461">
        <v>1992</v>
      </c>
      <c r="B35" s="460">
        <v>15.43</v>
      </c>
      <c r="C35" s="459">
        <v>33604</v>
      </c>
      <c r="D35" s="458">
        <v>1.1000000000000001</v>
      </c>
    </row>
    <row r="36" spans="1:4">
      <c r="A36" s="457"/>
      <c r="B36" s="134"/>
      <c r="C36" s="459">
        <v>33635</v>
      </c>
      <c r="D36" s="458">
        <v>1.1200000000000001</v>
      </c>
    </row>
    <row r="37" spans="1:4">
      <c r="A37" s="457"/>
      <c r="B37" s="134"/>
      <c r="C37" s="459">
        <v>33664</v>
      </c>
      <c r="D37" s="458">
        <v>1.1599999999999999</v>
      </c>
    </row>
    <row r="38" spans="1:4">
      <c r="A38" s="457"/>
      <c r="B38" s="134"/>
      <c r="C38" s="459">
        <v>33695</v>
      </c>
      <c r="D38" s="458">
        <v>1.1399999999999999</v>
      </c>
    </row>
    <row r="39" spans="1:4">
      <c r="A39" s="457"/>
      <c r="B39" s="134"/>
      <c r="C39" s="459">
        <v>33725</v>
      </c>
      <c r="D39" s="458">
        <v>1.24</v>
      </c>
    </row>
    <row r="40" spans="1:4">
      <c r="A40" s="457"/>
      <c r="B40" s="134"/>
      <c r="C40" s="459">
        <v>33756</v>
      </c>
      <c r="D40" s="458">
        <v>1.21</v>
      </c>
    </row>
    <row r="41" spans="1:4">
      <c r="A41" s="457"/>
      <c r="B41" s="134"/>
      <c r="C41" s="459">
        <v>33786</v>
      </c>
      <c r="D41" s="458">
        <v>1.19</v>
      </c>
    </row>
    <row r="42" spans="1:4">
      <c r="A42" s="457"/>
      <c r="B42" s="134"/>
      <c r="C42" s="459">
        <v>33817</v>
      </c>
      <c r="D42" s="458">
        <v>1.17</v>
      </c>
    </row>
    <row r="43" spans="1:4">
      <c r="A43" s="457"/>
      <c r="B43" s="134"/>
      <c r="C43" s="459">
        <v>33848</v>
      </c>
      <c r="D43" s="458">
        <v>1.2</v>
      </c>
    </row>
    <row r="44" spans="1:4">
      <c r="A44" s="457"/>
      <c r="B44" s="134"/>
      <c r="C44" s="459">
        <v>33878</v>
      </c>
      <c r="D44" s="458">
        <v>1.17</v>
      </c>
    </row>
    <row r="45" spans="1:4">
      <c r="A45" s="457"/>
      <c r="B45" s="134"/>
      <c r="C45" s="459">
        <v>33909</v>
      </c>
      <c r="D45" s="458">
        <v>1.1299999999999999</v>
      </c>
    </row>
    <row r="46" spans="1:4">
      <c r="A46" s="457"/>
      <c r="B46" s="134"/>
      <c r="C46" s="459">
        <v>33939</v>
      </c>
      <c r="D46" s="458">
        <v>1.1299999999999999</v>
      </c>
    </row>
    <row r="47" spans="1:4">
      <c r="A47" s="461">
        <v>1993</v>
      </c>
      <c r="B47" s="460">
        <v>14.87</v>
      </c>
      <c r="C47" s="459">
        <v>33970</v>
      </c>
      <c r="D47" s="458">
        <v>1.1499999999999999</v>
      </c>
    </row>
    <row r="48" spans="1:4">
      <c r="A48" s="457"/>
      <c r="B48" s="134"/>
      <c r="C48" s="459">
        <v>34001</v>
      </c>
      <c r="D48" s="458">
        <v>1.1599999999999999</v>
      </c>
    </row>
    <row r="49" spans="1:4">
      <c r="A49" s="457"/>
      <c r="B49" s="134"/>
      <c r="C49" s="459">
        <v>34029</v>
      </c>
      <c r="D49" s="458">
        <v>1.1599999999999999</v>
      </c>
    </row>
    <row r="50" spans="1:4">
      <c r="A50" s="457"/>
      <c r="B50" s="134"/>
      <c r="C50" s="459">
        <v>34060</v>
      </c>
      <c r="D50" s="458">
        <v>1.17</v>
      </c>
    </row>
    <row r="51" spans="1:4">
      <c r="A51" s="457"/>
      <c r="B51" s="134"/>
      <c r="C51" s="459">
        <v>34090</v>
      </c>
      <c r="D51" s="458">
        <v>1.17</v>
      </c>
    </row>
    <row r="52" spans="1:4">
      <c r="A52" s="457"/>
      <c r="B52" s="134"/>
      <c r="C52" s="459">
        <v>34121</v>
      </c>
      <c r="D52" s="458">
        <v>1.1599999999999999</v>
      </c>
    </row>
    <row r="53" spans="1:4">
      <c r="A53" s="457"/>
      <c r="B53" s="134"/>
      <c r="C53" s="459">
        <v>34151</v>
      </c>
      <c r="D53" s="458">
        <v>1.1599999999999999</v>
      </c>
    </row>
    <row r="54" spans="1:4">
      <c r="A54" s="457"/>
      <c r="B54" s="134"/>
      <c r="C54" s="459">
        <v>34182</v>
      </c>
      <c r="D54" s="458">
        <v>1.1399999999999999</v>
      </c>
    </row>
    <row r="55" spans="1:4">
      <c r="A55" s="457"/>
      <c r="B55" s="134"/>
      <c r="C55" s="459">
        <v>34213</v>
      </c>
      <c r="D55" s="458">
        <v>1.1299999999999999</v>
      </c>
    </row>
    <row r="56" spans="1:4">
      <c r="A56" s="457"/>
      <c r="B56" s="134"/>
      <c r="C56" s="459">
        <v>34243</v>
      </c>
      <c r="D56" s="458">
        <v>1.1299999999999999</v>
      </c>
    </row>
    <row r="57" spans="1:4">
      <c r="A57" s="457"/>
      <c r="B57" s="134"/>
      <c r="C57" s="459">
        <v>34274</v>
      </c>
      <c r="D57" s="458">
        <v>1.1599999999999999</v>
      </c>
    </row>
    <row r="58" spans="1:4">
      <c r="A58" s="457"/>
      <c r="B58" s="134"/>
      <c r="C58" s="459">
        <v>34304</v>
      </c>
      <c r="D58" s="458">
        <v>1.17</v>
      </c>
    </row>
    <row r="59" spans="1:4">
      <c r="A59" s="461">
        <v>1994</v>
      </c>
      <c r="B59" s="460">
        <v>15.72</v>
      </c>
      <c r="C59" s="459">
        <v>34335</v>
      </c>
      <c r="D59" s="458">
        <v>1.1599999999999999</v>
      </c>
    </row>
    <row r="60" spans="1:4">
      <c r="A60" s="457"/>
      <c r="B60" s="134"/>
      <c r="C60" s="459">
        <v>34366</v>
      </c>
      <c r="D60" s="458">
        <v>1.1599999999999999</v>
      </c>
    </row>
    <row r="61" spans="1:4">
      <c r="A61" s="457"/>
      <c r="B61" s="134"/>
      <c r="C61" s="459">
        <v>34394</v>
      </c>
      <c r="D61" s="458">
        <v>1.17</v>
      </c>
    </row>
    <row r="62" spans="1:4">
      <c r="A62" s="457"/>
      <c r="B62" s="134"/>
      <c r="C62" s="459">
        <v>34425</v>
      </c>
      <c r="D62" s="458">
        <v>1.18</v>
      </c>
    </row>
    <row r="63" spans="1:4">
      <c r="A63" s="457"/>
      <c r="B63" s="134"/>
      <c r="C63" s="459">
        <v>34455</v>
      </c>
      <c r="D63" s="458">
        <v>1.17</v>
      </c>
    </row>
    <row r="64" spans="1:4">
      <c r="A64" s="457"/>
      <c r="B64" s="134"/>
      <c r="C64" s="459">
        <v>34486</v>
      </c>
      <c r="D64" s="458">
        <v>1.18</v>
      </c>
    </row>
    <row r="65" spans="1:4">
      <c r="A65" s="457"/>
      <c r="B65" s="134"/>
      <c r="C65" s="459">
        <v>34516</v>
      </c>
      <c r="D65" s="458">
        <v>1.1499999999999999</v>
      </c>
    </row>
    <row r="66" spans="1:4">
      <c r="A66" s="457"/>
      <c r="B66" s="134"/>
      <c r="C66" s="459">
        <v>34547</v>
      </c>
      <c r="D66" s="458">
        <v>1.1399999999999999</v>
      </c>
    </row>
    <row r="67" spans="1:4">
      <c r="A67" s="457"/>
      <c r="B67" s="134"/>
      <c r="C67" s="459">
        <v>34578</v>
      </c>
      <c r="D67" s="458">
        <v>1.17</v>
      </c>
    </row>
    <row r="68" spans="1:4">
      <c r="A68" s="457"/>
      <c r="B68" s="134"/>
      <c r="C68" s="459">
        <v>34608</v>
      </c>
      <c r="D68" s="458">
        <v>1.1499999999999999</v>
      </c>
    </row>
    <row r="69" spans="1:4">
      <c r="A69" s="457"/>
      <c r="B69" s="134"/>
      <c r="C69" s="459">
        <v>34639</v>
      </c>
      <c r="D69" s="458">
        <v>1.1299999999999999</v>
      </c>
    </row>
    <row r="70" spans="1:4">
      <c r="A70" s="457"/>
      <c r="B70" s="134"/>
      <c r="C70" s="459">
        <v>34669</v>
      </c>
      <c r="D70" s="458">
        <v>1.1299999999999999</v>
      </c>
    </row>
    <row r="71" spans="1:4">
      <c r="A71" s="461">
        <v>1995</v>
      </c>
      <c r="B71" s="460">
        <v>15.76</v>
      </c>
      <c r="C71" s="459">
        <v>34700</v>
      </c>
      <c r="D71" s="458">
        <v>1.0900000000000001</v>
      </c>
    </row>
    <row r="72" spans="1:4">
      <c r="A72" s="457"/>
      <c r="B72" s="134"/>
      <c r="C72" s="459">
        <v>34731</v>
      </c>
      <c r="D72" s="458">
        <v>1.1000000000000001</v>
      </c>
    </row>
    <row r="73" spans="1:4">
      <c r="A73" s="457"/>
      <c r="B73" s="134"/>
      <c r="C73" s="459">
        <v>34759</v>
      </c>
      <c r="D73" s="458">
        <v>1.1100000000000001</v>
      </c>
    </row>
    <row r="74" spans="1:4">
      <c r="A74" s="457"/>
      <c r="B74" s="134"/>
      <c r="C74" s="459">
        <v>34790</v>
      </c>
      <c r="D74" s="458">
        <v>1.1000000000000001</v>
      </c>
    </row>
    <row r="75" spans="1:4">
      <c r="A75" s="457"/>
      <c r="B75" s="134"/>
      <c r="C75" s="459">
        <v>34820</v>
      </c>
      <c r="D75" s="458">
        <v>1.07</v>
      </c>
    </row>
    <row r="76" spans="1:4">
      <c r="A76" s="457"/>
      <c r="B76" s="134"/>
      <c r="C76" s="459">
        <v>34851</v>
      </c>
      <c r="D76" s="458">
        <v>1.0900000000000001</v>
      </c>
    </row>
    <row r="77" spans="1:4">
      <c r="A77" s="457"/>
      <c r="B77" s="134"/>
      <c r="C77" s="459">
        <v>34881</v>
      </c>
      <c r="D77" s="458">
        <v>1.08</v>
      </c>
    </row>
    <row r="78" spans="1:4">
      <c r="A78" s="457"/>
      <c r="B78" s="134"/>
      <c r="C78" s="459">
        <v>34912</v>
      </c>
      <c r="D78" s="458">
        <v>1.08</v>
      </c>
    </row>
    <row r="79" spans="1:4">
      <c r="A79" s="457"/>
      <c r="B79" s="134"/>
      <c r="C79" s="459">
        <v>34943</v>
      </c>
      <c r="D79" s="458">
        <v>1.1000000000000001</v>
      </c>
    </row>
    <row r="80" spans="1:4">
      <c r="A80" s="457"/>
      <c r="B80" s="134"/>
      <c r="C80" s="459">
        <v>34973</v>
      </c>
      <c r="D80" s="458">
        <v>1.0900000000000001</v>
      </c>
    </row>
    <row r="81" spans="1:4">
      <c r="A81" s="457"/>
      <c r="B81" s="134"/>
      <c r="C81" s="459">
        <v>35004</v>
      </c>
      <c r="D81" s="458">
        <v>1.07</v>
      </c>
    </row>
    <row r="82" spans="1:4">
      <c r="A82" s="457"/>
      <c r="B82" s="134"/>
      <c r="C82" s="459">
        <v>35034</v>
      </c>
      <c r="D82" s="458">
        <v>1.05</v>
      </c>
    </row>
    <row r="83" spans="1:4">
      <c r="A83" s="461">
        <v>1996</v>
      </c>
      <c r="B83" s="460">
        <v>15.45</v>
      </c>
      <c r="C83" s="459">
        <v>35065</v>
      </c>
      <c r="D83" s="458">
        <v>1.08</v>
      </c>
    </row>
    <row r="84" spans="1:4">
      <c r="A84" s="457"/>
      <c r="B84" s="134"/>
      <c r="C84" s="459">
        <v>35096</v>
      </c>
      <c r="D84" s="458">
        <v>1.06</v>
      </c>
    </row>
    <row r="85" spans="1:4">
      <c r="A85" s="457"/>
      <c r="B85" s="134"/>
      <c r="C85" s="459">
        <v>35125</v>
      </c>
      <c r="D85" s="458">
        <v>1.05</v>
      </c>
    </row>
    <row r="86" spans="1:4">
      <c r="A86" s="457"/>
      <c r="B86" s="134"/>
      <c r="C86" s="459">
        <v>35156</v>
      </c>
      <c r="D86" s="458">
        <v>1.05</v>
      </c>
    </row>
    <row r="87" spans="1:4">
      <c r="A87" s="457"/>
      <c r="B87" s="134"/>
      <c r="C87" s="459">
        <v>35186</v>
      </c>
      <c r="D87" s="458">
        <v>1.06</v>
      </c>
    </row>
    <row r="88" spans="1:4">
      <c r="A88" s="457"/>
      <c r="B88" s="134"/>
      <c r="C88" s="459">
        <v>35217</v>
      </c>
      <c r="D88" s="458">
        <v>1.06</v>
      </c>
    </row>
    <row r="89" spans="1:4">
      <c r="A89" s="457"/>
      <c r="B89" s="134"/>
      <c r="C89" s="459">
        <v>35247</v>
      </c>
      <c r="D89" s="458">
        <v>1.08</v>
      </c>
    </row>
    <row r="90" spans="1:4">
      <c r="A90" s="457"/>
      <c r="B90" s="134"/>
      <c r="C90" s="459">
        <v>35278</v>
      </c>
      <c r="D90" s="458">
        <v>1.05</v>
      </c>
    </row>
    <row r="91" spans="1:4">
      <c r="A91" s="457"/>
      <c r="B91" s="134"/>
      <c r="C91" s="459">
        <v>35309</v>
      </c>
      <c r="D91" s="458">
        <v>1.03</v>
      </c>
    </row>
    <row r="92" spans="1:4">
      <c r="A92" s="457"/>
      <c r="B92" s="134"/>
      <c r="C92" s="459">
        <v>35339</v>
      </c>
      <c r="D92" s="458">
        <v>1.01</v>
      </c>
    </row>
    <row r="93" spans="1:4">
      <c r="A93" s="457"/>
      <c r="B93" s="134"/>
      <c r="C93" s="459">
        <v>35370</v>
      </c>
      <c r="D93" s="458">
        <v>1.02</v>
      </c>
    </row>
    <row r="94" spans="1:4">
      <c r="A94" s="457"/>
      <c r="B94" s="134"/>
      <c r="C94" s="459">
        <v>35400</v>
      </c>
      <c r="D94" s="458">
        <v>1.02</v>
      </c>
    </row>
    <row r="95" spans="1:4">
      <c r="A95" s="461">
        <v>1997</v>
      </c>
      <c r="B95" s="460">
        <v>15.75</v>
      </c>
      <c r="C95" s="459">
        <v>35431</v>
      </c>
      <c r="D95" s="458">
        <v>1.02</v>
      </c>
    </row>
    <row r="96" spans="1:4">
      <c r="A96" s="457"/>
      <c r="B96" s="134"/>
      <c r="C96" s="459">
        <v>35462</v>
      </c>
      <c r="D96" s="458">
        <v>1.04</v>
      </c>
    </row>
    <row r="97" spans="1:4">
      <c r="A97" s="457"/>
      <c r="B97" s="134"/>
      <c r="C97" s="459">
        <v>35490</v>
      </c>
      <c r="D97" s="458">
        <v>1.01</v>
      </c>
    </row>
    <row r="98" spans="1:4">
      <c r="A98" s="457"/>
      <c r="B98" s="134"/>
      <c r="C98" s="459">
        <v>35521</v>
      </c>
      <c r="D98" s="458">
        <v>1.04</v>
      </c>
    </row>
    <row r="99" spans="1:4">
      <c r="A99" s="457"/>
      <c r="B99" s="134"/>
      <c r="C99" s="459">
        <v>35551</v>
      </c>
      <c r="D99" s="458">
        <v>1.03</v>
      </c>
    </row>
    <row r="100" spans="1:4">
      <c r="A100" s="457"/>
      <c r="B100" s="134"/>
      <c r="C100" s="459">
        <v>35582</v>
      </c>
      <c r="D100" s="458">
        <v>1.01</v>
      </c>
    </row>
    <row r="101" spans="1:4">
      <c r="A101" s="457"/>
      <c r="B101" s="134"/>
      <c r="C101" s="459">
        <v>35612</v>
      </c>
      <c r="D101" s="458">
        <v>1.03</v>
      </c>
    </row>
    <row r="102" spans="1:4">
      <c r="A102" s="457"/>
      <c r="B102" s="134"/>
      <c r="C102" s="459">
        <v>35643</v>
      </c>
      <c r="D102" s="458">
        <v>1</v>
      </c>
    </row>
    <row r="103" spans="1:4">
      <c r="A103" s="457"/>
      <c r="B103" s="134"/>
      <c r="C103" s="459">
        <v>35674</v>
      </c>
      <c r="D103" s="458">
        <v>1.01</v>
      </c>
    </row>
    <row r="104" spans="1:4">
      <c r="A104" s="457"/>
      <c r="B104" s="134"/>
      <c r="C104" s="459">
        <v>35704</v>
      </c>
      <c r="D104" s="458">
        <v>1.01</v>
      </c>
    </row>
    <row r="105" spans="1:4">
      <c r="A105" s="457"/>
      <c r="B105" s="134"/>
      <c r="C105" s="459">
        <v>35735</v>
      </c>
      <c r="D105" s="458">
        <v>1.01</v>
      </c>
    </row>
    <row r="106" spans="1:4">
      <c r="A106" s="457"/>
      <c r="B106" s="134"/>
      <c r="C106" s="459">
        <v>35765</v>
      </c>
      <c r="D106" s="458">
        <v>1.01</v>
      </c>
    </row>
    <row r="107" spans="1:4">
      <c r="A107" s="461">
        <v>1998</v>
      </c>
      <c r="B107" s="460">
        <v>16.16</v>
      </c>
      <c r="C107" s="459">
        <v>35796</v>
      </c>
      <c r="D107" s="458">
        <v>1.01</v>
      </c>
    </row>
    <row r="108" spans="1:4">
      <c r="A108" s="457"/>
      <c r="B108" s="134"/>
      <c r="C108" s="459">
        <v>35827</v>
      </c>
      <c r="D108" s="458">
        <v>1.03</v>
      </c>
    </row>
    <row r="109" spans="1:4">
      <c r="A109" s="457"/>
      <c r="B109" s="134"/>
      <c r="C109" s="459">
        <v>35855</v>
      </c>
      <c r="D109" s="458">
        <v>1.03</v>
      </c>
    </row>
    <row r="110" spans="1:4">
      <c r="A110" s="457"/>
      <c r="B110" s="134"/>
      <c r="C110" s="459">
        <v>35886</v>
      </c>
      <c r="D110" s="458">
        <v>1.03</v>
      </c>
    </row>
    <row r="111" spans="1:4">
      <c r="A111" s="457"/>
      <c r="B111" s="134"/>
      <c r="C111" s="459">
        <v>35916</v>
      </c>
      <c r="D111" s="458">
        <v>1.05</v>
      </c>
    </row>
    <row r="112" spans="1:4">
      <c r="A112" s="457"/>
      <c r="B112" s="134"/>
      <c r="C112" s="459">
        <v>35947</v>
      </c>
      <c r="D112" s="458">
        <v>1.05</v>
      </c>
    </row>
    <row r="113" spans="1:4">
      <c r="A113" s="457"/>
      <c r="B113" s="134"/>
      <c r="C113" s="459">
        <v>35977</v>
      </c>
      <c r="D113" s="458">
        <v>1.05</v>
      </c>
    </row>
    <row r="114" spans="1:4">
      <c r="A114" s="457"/>
      <c r="B114" s="134"/>
      <c r="C114" s="459">
        <v>36008</v>
      </c>
      <c r="D114" s="458">
        <v>1.05</v>
      </c>
    </row>
    <row r="115" spans="1:4">
      <c r="A115" s="457"/>
      <c r="B115" s="134"/>
      <c r="C115" s="459">
        <v>36039</v>
      </c>
      <c r="D115" s="458">
        <v>1.08</v>
      </c>
    </row>
    <row r="116" spans="1:4">
      <c r="A116" s="457"/>
      <c r="B116" s="134"/>
      <c r="C116" s="459">
        <v>36069</v>
      </c>
      <c r="D116" s="458">
        <v>1.07</v>
      </c>
    </row>
    <row r="117" spans="1:4">
      <c r="A117" s="457"/>
      <c r="B117" s="134"/>
      <c r="C117" s="459">
        <v>36100</v>
      </c>
      <c r="D117" s="458">
        <v>1.06</v>
      </c>
    </row>
    <row r="118" spans="1:4">
      <c r="A118" s="457"/>
      <c r="B118" s="134"/>
      <c r="C118" s="459">
        <v>36130</v>
      </c>
      <c r="D118" s="458">
        <v>1.08</v>
      </c>
    </row>
    <row r="119" spans="1:4">
      <c r="A119" s="461">
        <v>1999</v>
      </c>
      <c r="B119" s="460">
        <v>17.600000000000001</v>
      </c>
      <c r="C119" s="459">
        <v>36161</v>
      </c>
      <c r="D119" s="458">
        <v>1.1200000000000001</v>
      </c>
    </row>
    <row r="120" spans="1:4">
      <c r="A120" s="457"/>
      <c r="B120" s="134"/>
      <c r="C120" s="459">
        <v>36192</v>
      </c>
      <c r="D120" s="458">
        <v>1.1100000000000001</v>
      </c>
    </row>
    <row r="121" spans="1:4">
      <c r="A121" s="457"/>
      <c r="B121" s="134"/>
      <c r="C121" s="459">
        <v>36220</v>
      </c>
      <c r="D121" s="458">
        <v>1.1299999999999999</v>
      </c>
    </row>
    <row r="122" spans="1:4">
      <c r="A122" s="457"/>
      <c r="B122" s="134"/>
      <c r="C122" s="459">
        <v>36251</v>
      </c>
      <c r="D122" s="458">
        <v>1.1299999999999999</v>
      </c>
    </row>
    <row r="123" spans="1:4">
      <c r="A123" s="457"/>
      <c r="B123" s="134"/>
      <c r="C123" s="459">
        <v>36281</v>
      </c>
      <c r="D123" s="458">
        <v>1.1599999999999999</v>
      </c>
    </row>
    <row r="124" spans="1:4">
      <c r="A124" s="457"/>
      <c r="B124" s="134"/>
      <c r="C124" s="459">
        <v>36312</v>
      </c>
      <c r="D124" s="458">
        <v>1.18</v>
      </c>
    </row>
    <row r="125" spans="1:4">
      <c r="A125" s="457"/>
      <c r="B125" s="134"/>
      <c r="C125" s="459">
        <v>36342</v>
      </c>
      <c r="D125" s="458">
        <v>1.24</v>
      </c>
    </row>
    <row r="126" spans="1:4">
      <c r="A126" s="457"/>
      <c r="B126" s="134"/>
      <c r="C126" s="459">
        <v>36373</v>
      </c>
      <c r="D126" s="458">
        <v>1.24</v>
      </c>
    </row>
    <row r="127" spans="1:4">
      <c r="A127" s="457"/>
      <c r="B127" s="134"/>
      <c r="C127" s="459">
        <v>36404</v>
      </c>
      <c r="D127" s="458">
        <v>1.25</v>
      </c>
    </row>
    <row r="128" spans="1:4">
      <c r="A128" s="457"/>
      <c r="B128" s="134"/>
      <c r="C128" s="459">
        <v>36434</v>
      </c>
      <c r="D128" s="458">
        <v>1.25</v>
      </c>
    </row>
    <row r="129" spans="1:4">
      <c r="A129" s="457"/>
      <c r="B129" s="134"/>
      <c r="C129" s="459">
        <v>36465</v>
      </c>
      <c r="D129" s="458">
        <v>1.27</v>
      </c>
    </row>
    <row r="130" spans="1:4">
      <c r="A130" s="457"/>
      <c r="B130" s="134"/>
      <c r="C130" s="459">
        <v>36495</v>
      </c>
      <c r="D130" s="458">
        <v>1.29</v>
      </c>
    </row>
    <row r="131" spans="1:4">
      <c r="A131" s="461">
        <v>2000</v>
      </c>
      <c r="B131" s="460">
        <v>19.64</v>
      </c>
      <c r="C131" s="459">
        <v>36526</v>
      </c>
      <c r="D131" s="458">
        <v>1.29</v>
      </c>
    </row>
    <row r="132" spans="1:4">
      <c r="A132" s="457"/>
      <c r="B132" s="134"/>
      <c r="C132" s="459">
        <v>36557</v>
      </c>
      <c r="D132" s="458">
        <v>1.34</v>
      </c>
    </row>
    <row r="133" spans="1:4">
      <c r="A133" s="457"/>
      <c r="B133" s="134"/>
      <c r="C133" s="459">
        <v>36586</v>
      </c>
      <c r="D133" s="458">
        <v>1.34</v>
      </c>
    </row>
    <row r="134" spans="1:4">
      <c r="A134" s="457"/>
      <c r="B134" s="134"/>
      <c r="C134" s="459">
        <v>36617</v>
      </c>
      <c r="D134" s="458">
        <v>1.34</v>
      </c>
    </row>
    <row r="135" spans="1:4">
      <c r="A135" s="457"/>
      <c r="B135" s="134"/>
      <c r="C135" s="459">
        <v>36647</v>
      </c>
      <c r="D135" s="458">
        <v>1.31</v>
      </c>
    </row>
    <row r="136" spans="1:4">
      <c r="A136" s="457"/>
      <c r="B136" s="134"/>
      <c r="C136" s="459">
        <v>36678</v>
      </c>
      <c r="D136" s="458">
        <v>1.34</v>
      </c>
    </row>
    <row r="137" spans="1:4">
      <c r="A137" s="457"/>
      <c r="B137" s="134"/>
      <c r="C137" s="459">
        <v>36708</v>
      </c>
      <c r="D137" s="458">
        <v>1.34</v>
      </c>
    </row>
    <row r="138" spans="1:4">
      <c r="A138" s="457"/>
      <c r="B138" s="134"/>
      <c r="C138" s="459">
        <v>36739</v>
      </c>
      <c r="D138" s="458">
        <v>1.36</v>
      </c>
    </row>
    <row r="139" spans="1:4">
      <c r="A139" s="457"/>
      <c r="B139" s="134"/>
      <c r="C139" s="459">
        <v>36770</v>
      </c>
      <c r="D139" s="458">
        <v>1.37</v>
      </c>
    </row>
    <row r="140" spans="1:4">
      <c r="A140" s="457"/>
      <c r="B140" s="134"/>
      <c r="C140" s="459">
        <v>36800</v>
      </c>
      <c r="D140" s="458">
        <v>1.36</v>
      </c>
    </row>
    <row r="141" spans="1:4">
      <c r="A141" s="457"/>
      <c r="B141" s="134"/>
      <c r="C141" s="459">
        <v>36831</v>
      </c>
      <c r="D141" s="458">
        <v>1.4</v>
      </c>
    </row>
    <row r="142" spans="1:4">
      <c r="A142" s="457"/>
      <c r="B142" s="134"/>
      <c r="C142" s="459">
        <v>36861</v>
      </c>
      <c r="D142" s="458">
        <v>1.39</v>
      </c>
    </row>
    <row r="143" spans="1:4">
      <c r="A143" s="461">
        <v>2001</v>
      </c>
      <c r="B143" s="460">
        <v>20.47</v>
      </c>
      <c r="C143" s="459">
        <v>36892</v>
      </c>
      <c r="D143" s="458">
        <v>1.37</v>
      </c>
    </row>
    <row r="144" spans="1:4">
      <c r="A144" s="457"/>
      <c r="B144" s="134"/>
      <c r="C144" s="459">
        <v>36923</v>
      </c>
      <c r="D144" s="458">
        <v>1.41</v>
      </c>
    </row>
    <row r="145" spans="1:4">
      <c r="A145" s="457"/>
      <c r="B145" s="134"/>
      <c r="C145" s="459">
        <v>36951</v>
      </c>
      <c r="D145" s="458">
        <v>1.38</v>
      </c>
    </row>
    <row r="146" spans="1:4">
      <c r="A146" s="457"/>
      <c r="B146" s="134"/>
      <c r="C146" s="459">
        <v>36982</v>
      </c>
      <c r="D146" s="458">
        <v>1.37</v>
      </c>
    </row>
    <row r="147" spans="1:4">
      <c r="A147" s="457"/>
      <c r="B147" s="134"/>
      <c r="C147" s="459">
        <v>37012</v>
      </c>
      <c r="D147" s="458">
        <v>1.35</v>
      </c>
    </row>
    <row r="148" spans="1:4">
      <c r="A148" s="457"/>
      <c r="B148" s="134"/>
      <c r="C148" s="459">
        <v>37043</v>
      </c>
      <c r="D148" s="458">
        <v>1.34</v>
      </c>
    </row>
    <row r="149" spans="1:4">
      <c r="A149" s="457"/>
      <c r="B149" s="134"/>
      <c r="C149" s="459">
        <v>37073</v>
      </c>
      <c r="D149" s="458">
        <v>1.34</v>
      </c>
    </row>
    <row r="150" spans="1:4">
      <c r="A150" s="457"/>
      <c r="B150" s="134"/>
      <c r="C150" s="459">
        <v>37104</v>
      </c>
      <c r="D150" s="458">
        <v>1.31</v>
      </c>
    </row>
    <row r="151" spans="1:4">
      <c r="A151" s="457"/>
      <c r="B151" s="134"/>
      <c r="C151" s="459">
        <v>37135</v>
      </c>
      <c r="D151" s="458">
        <v>1.33</v>
      </c>
    </row>
    <row r="152" spans="1:4">
      <c r="A152" s="457"/>
      <c r="B152" s="134"/>
      <c r="C152" s="459">
        <v>37165</v>
      </c>
      <c r="D152" s="458">
        <v>1.35</v>
      </c>
    </row>
    <row r="153" spans="1:4">
      <c r="A153" s="457"/>
      <c r="B153" s="134"/>
      <c r="C153" s="459">
        <v>37196</v>
      </c>
      <c r="D153" s="458">
        <v>1.33</v>
      </c>
    </row>
    <row r="154" spans="1:4">
      <c r="A154" s="12"/>
      <c r="B154" s="134"/>
      <c r="C154" s="459">
        <v>37226</v>
      </c>
      <c r="D154" s="458">
        <v>1.33</v>
      </c>
    </row>
    <row r="155" spans="1:4">
      <c r="A155" s="461">
        <v>2002</v>
      </c>
      <c r="B155" s="460">
        <v>20.68</v>
      </c>
      <c r="C155" s="459">
        <v>37257</v>
      </c>
      <c r="D155" s="458">
        <v>1.32</v>
      </c>
    </row>
    <row r="156" spans="1:4">
      <c r="A156" s="457"/>
      <c r="B156" s="134"/>
      <c r="C156" s="459">
        <v>37288</v>
      </c>
      <c r="D156" s="458">
        <v>1.28</v>
      </c>
    </row>
    <row r="157" spans="1:4">
      <c r="A157" s="457"/>
      <c r="B157" s="134"/>
      <c r="C157" s="459">
        <v>37316</v>
      </c>
      <c r="D157" s="458">
        <v>1.29</v>
      </c>
    </row>
    <row r="158" spans="1:4">
      <c r="A158" s="457"/>
      <c r="B158" s="134"/>
      <c r="C158" s="459">
        <v>37347</v>
      </c>
      <c r="D158" s="458">
        <v>1.28</v>
      </c>
    </row>
    <row r="159" spans="1:4">
      <c r="A159" s="457"/>
      <c r="B159" s="134"/>
      <c r="C159" s="459">
        <v>37377</v>
      </c>
      <c r="D159" s="458">
        <v>1.29</v>
      </c>
    </row>
    <row r="160" spans="1:4">
      <c r="A160" s="457"/>
      <c r="B160" s="134"/>
      <c r="C160" s="459">
        <v>37408</v>
      </c>
      <c r="D160" s="458">
        <v>1.29</v>
      </c>
    </row>
    <row r="161" spans="1:4">
      <c r="A161" s="457"/>
      <c r="B161" s="134"/>
      <c r="C161" s="459">
        <v>37438</v>
      </c>
      <c r="D161" s="458">
        <v>1.3</v>
      </c>
    </row>
    <row r="162" spans="1:4">
      <c r="A162" s="457"/>
      <c r="B162" s="134"/>
      <c r="C162" s="459">
        <v>37469</v>
      </c>
      <c r="D162" s="458">
        <v>1.31</v>
      </c>
    </row>
    <row r="163" spans="1:4">
      <c r="A163" s="457"/>
      <c r="B163" s="134"/>
      <c r="C163" s="459">
        <v>37500</v>
      </c>
      <c r="D163" s="458">
        <v>1.33</v>
      </c>
    </row>
    <row r="164" spans="1:4">
      <c r="A164" s="457"/>
      <c r="B164" s="134"/>
      <c r="C164" s="459">
        <v>37530</v>
      </c>
      <c r="D164" s="458">
        <v>1.36</v>
      </c>
    </row>
    <row r="165" spans="1:4">
      <c r="A165" s="12"/>
      <c r="B165" s="134"/>
      <c r="C165" s="459">
        <v>37561</v>
      </c>
      <c r="D165" s="458">
        <v>1.36</v>
      </c>
    </row>
    <row r="166" spans="1:4">
      <c r="A166" s="12"/>
      <c r="B166" s="134"/>
      <c r="C166" s="459">
        <v>37591</v>
      </c>
      <c r="D166" s="458">
        <v>1.37</v>
      </c>
    </row>
    <row r="167" spans="1:4">
      <c r="A167" s="461">
        <v>2003</v>
      </c>
      <c r="B167" s="460">
        <v>21.91</v>
      </c>
      <c r="C167" s="459">
        <v>37622</v>
      </c>
      <c r="D167" s="458">
        <v>1.37</v>
      </c>
    </row>
    <row r="168" spans="1:4">
      <c r="A168" s="457"/>
      <c r="B168" s="134"/>
      <c r="C168" s="459">
        <v>37653</v>
      </c>
      <c r="D168" s="458">
        <v>1.37</v>
      </c>
    </row>
    <row r="169" spans="1:4">
      <c r="A169" s="457"/>
      <c r="B169" s="134"/>
      <c r="C169" s="459">
        <v>37681</v>
      </c>
      <c r="D169" s="458">
        <v>1.39</v>
      </c>
    </row>
    <row r="170" spans="1:4">
      <c r="A170" s="457"/>
      <c r="B170" s="134"/>
      <c r="C170" s="459">
        <v>37712</v>
      </c>
      <c r="D170" s="458">
        <v>1.38</v>
      </c>
    </row>
    <row r="171" spans="1:4">
      <c r="A171" s="457"/>
      <c r="B171" s="134"/>
      <c r="C171" s="459">
        <v>37742</v>
      </c>
      <c r="D171" s="458">
        <v>1.41</v>
      </c>
    </row>
    <row r="172" spans="1:4">
      <c r="A172" s="457"/>
      <c r="B172" s="134"/>
      <c r="C172" s="459">
        <v>37773</v>
      </c>
      <c r="D172" s="458">
        <v>1.44</v>
      </c>
    </row>
    <row r="173" spans="1:4">
      <c r="A173" s="457"/>
      <c r="B173" s="134"/>
      <c r="C173" s="459">
        <v>37803</v>
      </c>
      <c r="D173" s="458">
        <v>1.45</v>
      </c>
    </row>
    <row r="174" spans="1:4">
      <c r="A174" s="457"/>
      <c r="B174" s="134"/>
      <c r="C174" s="459">
        <v>37834</v>
      </c>
      <c r="D174" s="458">
        <v>1.45</v>
      </c>
    </row>
    <row r="175" spans="1:4">
      <c r="A175" s="457"/>
      <c r="B175" s="134"/>
      <c r="C175" s="459">
        <v>37865</v>
      </c>
      <c r="D175" s="458">
        <v>1.45</v>
      </c>
    </row>
    <row r="176" spans="1:4">
      <c r="A176" s="12"/>
      <c r="B176" s="134"/>
      <c r="C176" s="459">
        <v>37895</v>
      </c>
      <c r="D176" s="458">
        <v>1.46</v>
      </c>
    </row>
    <row r="177" spans="1:4">
      <c r="A177" s="12"/>
      <c r="B177" s="134"/>
      <c r="C177" s="459">
        <v>37926</v>
      </c>
      <c r="D177" s="458">
        <v>1.46</v>
      </c>
    </row>
    <row r="178" spans="1:4">
      <c r="A178" s="12"/>
      <c r="B178" s="134"/>
      <c r="C178" s="459">
        <v>37956</v>
      </c>
      <c r="D178" s="458">
        <v>1.45</v>
      </c>
    </row>
    <row r="179" spans="1:4">
      <c r="A179" s="461">
        <v>2004</v>
      </c>
      <c r="B179" s="460">
        <v>24.08</v>
      </c>
      <c r="C179" s="459">
        <v>37987</v>
      </c>
      <c r="D179" s="458">
        <v>1.47</v>
      </c>
    </row>
    <row r="180" spans="1:4">
      <c r="A180" s="457"/>
      <c r="B180" s="134"/>
      <c r="C180" s="459">
        <v>38018</v>
      </c>
      <c r="D180" s="458">
        <v>1.48</v>
      </c>
    </row>
    <row r="181" spans="1:4">
      <c r="A181" s="457"/>
      <c r="B181" s="134"/>
      <c r="C181" s="459">
        <v>38047</v>
      </c>
      <c r="D181" s="458">
        <v>1.5</v>
      </c>
    </row>
    <row r="182" spans="1:4">
      <c r="A182" s="457"/>
      <c r="B182" s="134"/>
      <c r="C182" s="459">
        <v>38078</v>
      </c>
      <c r="D182" s="458">
        <v>1.53</v>
      </c>
    </row>
    <row r="183" spans="1:4">
      <c r="A183" s="457"/>
      <c r="B183" s="134"/>
      <c r="C183" s="459">
        <v>38108</v>
      </c>
      <c r="D183" s="458">
        <v>1.52</v>
      </c>
    </row>
    <row r="184" spans="1:4">
      <c r="A184" s="457"/>
      <c r="B184" s="134"/>
      <c r="C184" s="459">
        <v>38139</v>
      </c>
      <c r="D184" s="458">
        <v>1.5</v>
      </c>
    </row>
    <row r="185" spans="1:4">
      <c r="A185" s="457"/>
      <c r="B185" s="134"/>
      <c r="C185" s="459">
        <v>38169</v>
      </c>
      <c r="D185" s="458">
        <v>1.53</v>
      </c>
    </row>
    <row r="186" spans="1:4">
      <c r="A186" s="457"/>
      <c r="B186" s="134"/>
      <c r="C186" s="459">
        <v>38200</v>
      </c>
      <c r="D186" s="458">
        <v>1.52</v>
      </c>
    </row>
    <row r="187" spans="1:4">
      <c r="A187" s="12"/>
      <c r="B187" s="134"/>
      <c r="C187" s="459">
        <v>38231</v>
      </c>
      <c r="D187" s="458">
        <v>1.55</v>
      </c>
    </row>
    <row r="188" spans="1:4">
      <c r="A188" s="12"/>
      <c r="B188" s="134"/>
      <c r="C188" s="459">
        <v>38261</v>
      </c>
      <c r="D188" s="458">
        <v>1.56</v>
      </c>
    </row>
    <row r="189" spans="1:4">
      <c r="A189" s="12"/>
      <c r="B189" s="134"/>
      <c r="C189" s="459">
        <v>38292</v>
      </c>
      <c r="D189" s="458">
        <v>1.63</v>
      </c>
    </row>
    <row r="190" spans="1:4">
      <c r="A190" s="12"/>
      <c r="B190" s="134"/>
      <c r="C190" s="459">
        <v>38322</v>
      </c>
      <c r="D190" s="458">
        <v>1.67</v>
      </c>
    </row>
    <row r="191" spans="1:4">
      <c r="A191" s="461">
        <v>2005</v>
      </c>
      <c r="B191" s="460">
        <v>28.32</v>
      </c>
      <c r="C191" s="459">
        <v>38353</v>
      </c>
      <c r="D191" s="458">
        <v>1.75</v>
      </c>
    </row>
    <row r="192" spans="1:4">
      <c r="A192" s="457"/>
      <c r="B192" s="134"/>
      <c r="C192" s="459">
        <v>38384</v>
      </c>
      <c r="D192" s="458">
        <v>1.79</v>
      </c>
    </row>
    <row r="193" spans="1:4">
      <c r="A193" s="457"/>
      <c r="B193" s="134"/>
      <c r="C193" s="459">
        <v>38412</v>
      </c>
      <c r="D193" s="458">
        <v>1.83</v>
      </c>
    </row>
    <row r="194" spans="1:4">
      <c r="A194" s="457"/>
      <c r="B194" s="134"/>
      <c r="C194" s="459">
        <v>38443</v>
      </c>
      <c r="D194" s="458">
        <v>1.88</v>
      </c>
    </row>
    <row r="195" spans="1:4">
      <c r="A195" s="457"/>
      <c r="B195" s="134"/>
      <c r="C195" s="459">
        <v>38473</v>
      </c>
      <c r="D195" s="458">
        <v>1.95</v>
      </c>
    </row>
    <row r="196" spans="1:4">
      <c r="A196" s="457"/>
      <c r="B196" s="134"/>
      <c r="C196" s="459">
        <v>38504</v>
      </c>
      <c r="D196" s="458">
        <v>1.98</v>
      </c>
    </row>
    <row r="197" spans="1:4">
      <c r="A197" s="457"/>
      <c r="B197" s="134"/>
      <c r="C197" s="459">
        <v>38534</v>
      </c>
      <c r="D197" s="458">
        <v>2.04</v>
      </c>
    </row>
    <row r="198" spans="1:4">
      <c r="A198" s="12"/>
      <c r="B198" s="134"/>
      <c r="C198" s="459">
        <v>38565</v>
      </c>
      <c r="D198" s="458">
        <v>2.04</v>
      </c>
    </row>
    <row r="199" spans="1:4">
      <c r="A199" s="12"/>
      <c r="B199" s="134"/>
      <c r="C199" s="459">
        <v>38596</v>
      </c>
      <c r="D199" s="458">
        <v>2.02</v>
      </c>
    </row>
    <row r="200" spans="1:4">
      <c r="A200" s="12"/>
      <c r="B200" s="134"/>
      <c r="C200" s="459">
        <v>38626</v>
      </c>
      <c r="D200" s="458">
        <v>2.04</v>
      </c>
    </row>
    <row r="201" spans="1:4">
      <c r="A201" s="12"/>
      <c r="B201" s="134"/>
      <c r="C201" s="459">
        <v>38657</v>
      </c>
      <c r="D201" s="458">
        <v>2.09</v>
      </c>
    </row>
    <row r="202" spans="1:4">
      <c r="A202" s="12"/>
      <c r="B202" s="134"/>
      <c r="C202" s="459">
        <v>38687</v>
      </c>
      <c r="D202" s="458">
        <v>2.11</v>
      </c>
    </row>
    <row r="203" spans="1:4">
      <c r="A203" s="461">
        <v>2006</v>
      </c>
      <c r="B203" s="460">
        <v>31.81</v>
      </c>
      <c r="C203" s="459">
        <v>38718</v>
      </c>
      <c r="D203" s="458">
        <v>2.1</v>
      </c>
    </row>
    <row r="204" spans="1:4">
      <c r="A204" s="457"/>
      <c r="B204" s="134"/>
      <c r="C204" s="459">
        <v>38749</v>
      </c>
      <c r="D204" s="458">
        <v>2.06</v>
      </c>
    </row>
    <row r="205" spans="1:4">
      <c r="A205" s="457"/>
      <c r="B205" s="134"/>
      <c r="C205" s="459">
        <v>38777</v>
      </c>
      <c r="D205" s="458">
        <v>2.09</v>
      </c>
    </row>
    <row r="206" spans="1:4">
      <c r="A206" s="457"/>
      <c r="B206" s="134"/>
      <c r="C206" s="459">
        <v>38808</v>
      </c>
      <c r="D206" s="458">
        <v>2.12</v>
      </c>
    </row>
    <row r="207" spans="1:4">
      <c r="A207" s="457"/>
      <c r="B207" s="134"/>
      <c r="C207" s="459">
        <v>38838</v>
      </c>
      <c r="D207" s="458">
        <v>2.09</v>
      </c>
    </row>
    <row r="208" spans="1:4">
      <c r="A208" s="457"/>
      <c r="B208" s="134"/>
      <c r="C208" s="459">
        <v>38869</v>
      </c>
      <c r="D208" s="458">
        <v>2.1</v>
      </c>
    </row>
    <row r="209" spans="1:4">
      <c r="A209" s="12"/>
      <c r="B209" s="134"/>
      <c r="C209" s="459">
        <v>38899</v>
      </c>
      <c r="D209" s="458">
        <v>2.08</v>
      </c>
    </row>
    <row r="210" spans="1:4">
      <c r="A210" s="12"/>
      <c r="B210" s="134"/>
      <c r="C210" s="459">
        <v>38930</v>
      </c>
      <c r="D210" s="458">
        <v>2.02</v>
      </c>
    </row>
    <row r="211" spans="1:4">
      <c r="A211" s="12"/>
      <c r="B211" s="134"/>
      <c r="C211" s="459">
        <v>38961</v>
      </c>
      <c r="D211" s="458">
        <v>2.02</v>
      </c>
    </row>
    <row r="212" spans="1:4">
      <c r="A212" s="12"/>
      <c r="B212" s="134"/>
      <c r="C212" s="459">
        <v>38991</v>
      </c>
      <c r="D212" s="458">
        <v>1.98</v>
      </c>
    </row>
    <row r="213" spans="1:4">
      <c r="A213" s="12"/>
      <c r="B213" s="134"/>
      <c r="C213" s="459">
        <v>39022</v>
      </c>
      <c r="D213" s="458">
        <v>1.99</v>
      </c>
    </row>
    <row r="214" spans="1:4">
      <c r="A214" s="12"/>
      <c r="B214" s="134"/>
      <c r="C214" s="459">
        <v>39052</v>
      </c>
      <c r="D214" s="458">
        <v>1.98</v>
      </c>
    </row>
    <row r="215" spans="1:4">
      <c r="A215" s="461">
        <v>2007</v>
      </c>
      <c r="B215" s="460">
        <v>35.049999999999997</v>
      </c>
      <c r="C215" s="459">
        <v>39083</v>
      </c>
      <c r="D215" s="458">
        <v>2</v>
      </c>
    </row>
    <row r="216" spans="1:4">
      <c r="A216" s="457"/>
      <c r="B216" s="134"/>
      <c r="C216" s="459">
        <v>39114</v>
      </c>
      <c r="D216" s="458">
        <v>1.98</v>
      </c>
    </row>
    <row r="217" spans="1:4">
      <c r="A217" s="457"/>
      <c r="B217" s="134"/>
      <c r="C217" s="459">
        <v>39142</v>
      </c>
      <c r="D217" s="458">
        <v>2</v>
      </c>
    </row>
    <row r="218" spans="1:4">
      <c r="A218" s="457"/>
      <c r="B218" s="134"/>
      <c r="C218" s="459">
        <v>39173</v>
      </c>
      <c r="D218" s="458">
        <v>2.0299999999999998</v>
      </c>
    </row>
    <row r="219" spans="1:4">
      <c r="A219" s="457"/>
      <c r="B219" s="134"/>
      <c r="C219" s="459">
        <v>39203</v>
      </c>
      <c r="D219" s="458">
        <v>2.0699999999999998</v>
      </c>
    </row>
    <row r="220" spans="1:4">
      <c r="A220" s="457"/>
      <c r="B220" s="134"/>
      <c r="C220" s="459">
        <v>39234</v>
      </c>
      <c r="D220" s="458">
        <v>2.09</v>
      </c>
    </row>
    <row r="221" spans="1:4">
      <c r="A221" s="12"/>
      <c r="B221" s="134"/>
      <c r="C221" s="459">
        <v>39264</v>
      </c>
      <c r="D221" s="458">
        <v>2.13</v>
      </c>
    </row>
    <row r="222" spans="1:4">
      <c r="A222" s="12"/>
      <c r="B222" s="134"/>
      <c r="C222" s="459">
        <v>39295</v>
      </c>
      <c r="D222" s="458">
        <v>2.14</v>
      </c>
    </row>
    <row r="223" spans="1:4">
      <c r="A223" s="12"/>
      <c r="B223" s="134"/>
      <c r="C223" s="459">
        <v>39326</v>
      </c>
      <c r="D223" s="458">
        <v>2.13</v>
      </c>
    </row>
    <row r="224" spans="1:4">
      <c r="A224" s="12"/>
      <c r="B224" s="134"/>
      <c r="C224" s="459">
        <v>39356</v>
      </c>
      <c r="D224" s="458">
        <v>2.17</v>
      </c>
    </row>
    <row r="225" spans="1:4">
      <c r="A225" s="12"/>
      <c r="B225" s="134"/>
      <c r="C225" s="459">
        <v>39387</v>
      </c>
      <c r="D225" s="458">
        <v>2.15</v>
      </c>
    </row>
    <row r="226" spans="1:4">
      <c r="A226" s="12"/>
      <c r="B226" s="134"/>
      <c r="C226" s="459">
        <v>39417</v>
      </c>
      <c r="D226" s="458">
        <v>2.13</v>
      </c>
    </row>
    <row r="227" spans="1:4">
      <c r="A227" s="461">
        <v>2008</v>
      </c>
      <c r="B227" s="460">
        <v>34.549999999999997</v>
      </c>
      <c r="C227" s="459">
        <v>39448</v>
      </c>
      <c r="D227" s="458">
        <v>2.16</v>
      </c>
    </row>
    <row r="228" spans="1:4">
      <c r="A228" s="457"/>
      <c r="B228" s="134"/>
      <c r="C228" s="459">
        <v>39479</v>
      </c>
      <c r="D228" s="458">
        <v>2.14</v>
      </c>
    </row>
    <row r="229" spans="1:4">
      <c r="A229" s="457"/>
      <c r="B229" s="134"/>
      <c r="C229" s="459">
        <v>39508</v>
      </c>
      <c r="D229" s="458">
        <v>2.12</v>
      </c>
    </row>
    <row r="230" spans="1:4">
      <c r="A230" s="457"/>
      <c r="B230" s="134"/>
      <c r="C230" s="459">
        <v>39539</v>
      </c>
      <c r="D230" s="458">
        <v>2</v>
      </c>
    </row>
    <row r="231" spans="1:4">
      <c r="A231" s="12"/>
      <c r="B231" s="134"/>
      <c r="C231" s="459">
        <v>39569</v>
      </c>
      <c r="D231" s="458">
        <v>1.98</v>
      </c>
    </row>
    <row r="232" spans="1:4">
      <c r="A232" s="12"/>
      <c r="B232" s="134"/>
      <c r="C232" s="459">
        <v>39600</v>
      </c>
      <c r="D232" s="458">
        <v>1.86</v>
      </c>
    </row>
    <row r="233" spans="1:4">
      <c r="A233" s="12"/>
      <c r="B233" s="134"/>
      <c r="C233" s="459">
        <v>39630</v>
      </c>
      <c r="D233" s="458">
        <v>1.9</v>
      </c>
    </row>
    <row r="234" spans="1:4">
      <c r="A234" s="12"/>
      <c r="B234" s="134"/>
      <c r="C234" s="459">
        <v>39661</v>
      </c>
      <c r="D234" s="458">
        <v>1.83</v>
      </c>
    </row>
    <row r="235" spans="1:4">
      <c r="A235" s="12"/>
      <c r="B235" s="134"/>
      <c r="C235" s="459">
        <v>39692</v>
      </c>
      <c r="D235" s="458">
        <v>1.85</v>
      </c>
    </row>
    <row r="236" spans="1:4">
      <c r="A236" s="12"/>
      <c r="B236" s="134"/>
      <c r="C236" s="459">
        <v>39722</v>
      </c>
      <c r="D236" s="458">
        <v>1.8</v>
      </c>
    </row>
    <row r="237" spans="1:4">
      <c r="A237" s="12"/>
      <c r="B237" s="134"/>
      <c r="C237" s="459">
        <v>39753</v>
      </c>
      <c r="D237" s="458">
        <v>1.74</v>
      </c>
    </row>
    <row r="238" spans="1:4">
      <c r="A238" s="12"/>
      <c r="B238" s="134"/>
      <c r="C238" s="459">
        <v>39783</v>
      </c>
      <c r="D238" s="458">
        <v>1.61</v>
      </c>
    </row>
    <row r="239" spans="1:4">
      <c r="A239" s="461">
        <v>2009</v>
      </c>
      <c r="B239" s="460">
        <v>27.69</v>
      </c>
      <c r="C239" s="459">
        <v>39814</v>
      </c>
      <c r="D239" s="458">
        <v>1.62</v>
      </c>
    </row>
    <row r="240" spans="1:4">
      <c r="A240" s="457"/>
      <c r="B240" s="134"/>
      <c r="C240" s="459">
        <v>39845</v>
      </c>
      <c r="D240" s="458">
        <v>1.55</v>
      </c>
    </row>
    <row r="241" spans="1:4">
      <c r="A241" s="457"/>
      <c r="B241" s="134"/>
      <c r="C241" s="459">
        <v>39873</v>
      </c>
      <c r="D241" s="458">
        <v>1.52</v>
      </c>
    </row>
    <row r="242" spans="1:4">
      <c r="A242" s="12"/>
      <c r="B242" s="134"/>
      <c r="C242" s="459">
        <v>39904</v>
      </c>
      <c r="D242" s="458">
        <v>1.54</v>
      </c>
    </row>
    <row r="243" spans="1:4">
      <c r="A243" s="12"/>
      <c r="B243" s="134"/>
      <c r="C243" s="459">
        <v>39934</v>
      </c>
      <c r="D243" s="458">
        <v>1.49</v>
      </c>
    </row>
    <row r="244" spans="1:4">
      <c r="A244" s="12"/>
      <c r="B244" s="134"/>
      <c r="C244" s="459">
        <v>39965</v>
      </c>
      <c r="D244" s="458">
        <v>1.56</v>
      </c>
    </row>
    <row r="245" spans="1:4">
      <c r="A245" s="12"/>
      <c r="B245" s="134"/>
      <c r="C245" s="459">
        <v>39995</v>
      </c>
      <c r="D245" s="458">
        <v>1.51</v>
      </c>
    </row>
    <row r="246" spans="1:4">
      <c r="A246" s="12"/>
      <c r="B246" s="134"/>
      <c r="C246" s="459">
        <v>40026</v>
      </c>
      <c r="D246" s="458">
        <v>1.5</v>
      </c>
    </row>
    <row r="247" spans="1:4">
      <c r="A247" s="12"/>
      <c r="B247" s="134"/>
      <c r="C247" s="459">
        <v>40057</v>
      </c>
      <c r="D247" s="458">
        <v>1.48</v>
      </c>
    </row>
    <row r="248" spans="1:4">
      <c r="A248" s="12"/>
      <c r="B248" s="134"/>
      <c r="C248" s="459">
        <v>40087</v>
      </c>
      <c r="D248" s="458">
        <v>1.46</v>
      </c>
    </row>
    <row r="249" spans="1:4">
      <c r="A249" s="12"/>
      <c r="B249" s="134"/>
      <c r="C249" s="459">
        <v>40118</v>
      </c>
      <c r="D249" s="458">
        <v>1.42</v>
      </c>
    </row>
    <row r="250" spans="1:4">
      <c r="A250" s="12"/>
      <c r="B250" s="134"/>
      <c r="C250" s="459">
        <v>40148</v>
      </c>
      <c r="D250" s="458">
        <v>1.39</v>
      </c>
    </row>
    <row r="251" spans="1:4">
      <c r="A251" s="461">
        <v>2010</v>
      </c>
      <c r="B251" s="460">
        <v>25.15</v>
      </c>
      <c r="C251" s="459">
        <v>40179</v>
      </c>
      <c r="D251" s="458">
        <v>1.36</v>
      </c>
    </row>
    <row r="252" spans="1:4">
      <c r="A252" s="457"/>
      <c r="B252" s="134"/>
      <c r="C252" s="459">
        <v>40210</v>
      </c>
      <c r="D252" s="458">
        <v>1.36</v>
      </c>
    </row>
    <row r="253" spans="1:4">
      <c r="A253" s="12"/>
      <c r="B253" s="134"/>
      <c r="C253" s="459">
        <v>40238</v>
      </c>
      <c r="D253" s="458">
        <v>1.36</v>
      </c>
    </row>
    <row r="254" spans="1:4">
      <c r="A254" s="12"/>
      <c r="B254" s="134"/>
      <c r="C254" s="459">
        <v>40269</v>
      </c>
      <c r="D254" s="458">
        <v>1.34</v>
      </c>
    </row>
    <row r="255" spans="1:4">
      <c r="A255" s="12"/>
      <c r="B255" s="134"/>
      <c r="C255" s="459">
        <v>40299</v>
      </c>
      <c r="D255" s="458">
        <v>1.39</v>
      </c>
    </row>
    <row r="256" spans="1:4">
      <c r="A256" s="12"/>
      <c r="B256" s="134"/>
      <c r="C256" s="459">
        <v>40330</v>
      </c>
      <c r="D256" s="458">
        <v>1.33</v>
      </c>
    </row>
    <row r="257" spans="1:4">
      <c r="A257" s="12"/>
      <c r="B257" s="134"/>
      <c r="C257" s="459">
        <v>40360</v>
      </c>
      <c r="D257" s="458">
        <v>1.31</v>
      </c>
    </row>
    <row r="258" spans="1:4">
      <c r="A258" s="12"/>
      <c r="B258" s="134"/>
      <c r="C258" s="459">
        <v>40391</v>
      </c>
      <c r="D258" s="458">
        <v>1.32</v>
      </c>
    </row>
    <row r="259" spans="1:4">
      <c r="A259" s="12"/>
      <c r="B259" s="134"/>
      <c r="C259" s="459">
        <v>40422</v>
      </c>
      <c r="D259" s="458">
        <v>1.34</v>
      </c>
    </row>
    <row r="260" spans="1:4">
      <c r="A260" s="12"/>
      <c r="B260" s="134"/>
      <c r="C260" s="459">
        <v>40452</v>
      </c>
      <c r="D260" s="458">
        <v>1.34</v>
      </c>
    </row>
    <row r="261" spans="1:4">
      <c r="A261" s="12"/>
      <c r="B261" s="134"/>
      <c r="C261" s="459">
        <v>40483</v>
      </c>
      <c r="D261" s="458">
        <v>1.33</v>
      </c>
    </row>
    <row r="262" spans="1:4">
      <c r="A262" s="12"/>
      <c r="B262" s="134"/>
      <c r="C262" s="459">
        <v>40513</v>
      </c>
      <c r="D262" s="458">
        <v>1.31</v>
      </c>
    </row>
    <row r="263" spans="1:4">
      <c r="A263" s="461">
        <v>2011</v>
      </c>
      <c r="B263" s="460">
        <v>25.88</v>
      </c>
      <c r="C263" s="459">
        <v>40544</v>
      </c>
      <c r="D263" s="458">
        <v>1.33</v>
      </c>
    </row>
    <row r="264" spans="1:4">
      <c r="A264" s="12"/>
      <c r="B264" s="134"/>
      <c r="C264" s="459">
        <v>40575</v>
      </c>
      <c r="D264" s="458">
        <v>1.33</v>
      </c>
    </row>
    <row r="265" spans="1:4">
      <c r="A265" s="12"/>
      <c r="B265" s="134"/>
      <c r="C265" s="459">
        <v>40603</v>
      </c>
      <c r="D265" s="458">
        <v>1.32</v>
      </c>
    </row>
    <row r="266" spans="1:4">
      <c r="A266" s="12"/>
      <c r="B266" s="134"/>
      <c r="C266" s="459">
        <v>40634</v>
      </c>
      <c r="D266" s="458">
        <v>1.34</v>
      </c>
    </row>
    <row r="267" spans="1:4">
      <c r="A267" s="12"/>
      <c r="B267" s="134"/>
      <c r="C267" s="459">
        <v>40664</v>
      </c>
      <c r="D267" s="458">
        <v>1.38</v>
      </c>
    </row>
    <row r="268" spans="1:4">
      <c r="A268" s="12"/>
      <c r="B268" s="134"/>
      <c r="C268" s="459">
        <v>40695</v>
      </c>
      <c r="D268" s="458">
        <v>1.33</v>
      </c>
    </row>
    <row r="269" spans="1:4">
      <c r="A269" s="12"/>
      <c r="B269" s="134"/>
      <c r="C269" s="459">
        <v>40725</v>
      </c>
      <c r="D269" s="458">
        <v>1.33</v>
      </c>
    </row>
    <row r="270" spans="1:4">
      <c r="A270" s="12"/>
      <c r="B270" s="134"/>
      <c r="C270" s="459">
        <v>40756</v>
      </c>
      <c r="D270" s="458">
        <v>1.31</v>
      </c>
    </row>
    <row r="271" spans="1:4">
      <c r="A271" s="12"/>
      <c r="B271" s="134"/>
      <c r="C271" s="459">
        <v>40787</v>
      </c>
      <c r="D271" s="458">
        <v>1.35</v>
      </c>
    </row>
    <row r="272" spans="1:4">
      <c r="A272" s="12"/>
      <c r="B272" s="134"/>
      <c r="C272" s="459">
        <v>40817</v>
      </c>
      <c r="D272" s="458">
        <v>1.35</v>
      </c>
    </row>
    <row r="273" spans="1:4">
      <c r="A273" s="12"/>
      <c r="B273" s="134"/>
      <c r="C273" s="459">
        <v>40848</v>
      </c>
      <c r="D273" s="458">
        <v>1.33</v>
      </c>
    </row>
    <row r="274" spans="1:4">
      <c r="A274" s="12"/>
      <c r="B274" s="134"/>
      <c r="C274" s="459">
        <v>40878</v>
      </c>
      <c r="D274" s="458">
        <v>1.39</v>
      </c>
    </row>
    <row r="277" spans="1:4">
      <c r="A277" s="12"/>
      <c r="B277" s="134"/>
      <c r="C277" s="457"/>
      <c r="D277" s="134"/>
    </row>
    <row r="278" spans="1:4">
      <c r="A278" s="12"/>
      <c r="B278" s="134"/>
      <c r="C278" s="457"/>
      <c r="D278" s="134"/>
    </row>
    <row r="279" spans="1:4">
      <c r="A279" s="12"/>
      <c r="B279" s="134"/>
      <c r="C279" s="457"/>
      <c r="D279" s="134"/>
    </row>
    <row r="280" spans="1:4">
      <c r="A280" s="12"/>
      <c r="B280" s="134"/>
      <c r="C280" s="457"/>
      <c r="D280" s="134"/>
    </row>
    <row r="281" spans="1:4">
      <c r="A281" s="12"/>
      <c r="B281" s="134"/>
      <c r="C281" s="457"/>
      <c r="D281" s="134"/>
    </row>
    <row r="282" spans="1:4">
      <c r="A282" s="12"/>
      <c r="B282" s="134"/>
      <c r="C282" s="457"/>
      <c r="D282" s="134"/>
    </row>
    <row r="283" spans="1:4">
      <c r="A283" s="12"/>
      <c r="B283" s="134"/>
      <c r="C283" s="457"/>
      <c r="D283" s="134"/>
    </row>
    <row r="284" spans="1:4">
      <c r="A284" s="12"/>
      <c r="B284" s="134"/>
      <c r="C284" s="457"/>
      <c r="D284" s="134"/>
    </row>
    <row r="285" spans="1:4">
      <c r="A285" s="12"/>
      <c r="B285" s="134"/>
      <c r="C285" s="457"/>
      <c r="D285" s="134"/>
    </row>
    <row r="286" spans="1:4">
      <c r="A286" s="12"/>
      <c r="B286" s="134"/>
      <c r="C286" s="457"/>
      <c r="D286" s="134"/>
    </row>
    <row r="287" spans="1:4">
      <c r="A287" s="12"/>
      <c r="B287" s="134"/>
      <c r="C287" s="457"/>
      <c r="D287" s="134"/>
    </row>
    <row r="288" spans="1:4">
      <c r="A288" s="12"/>
      <c r="B288" s="134"/>
      <c r="C288" s="457"/>
      <c r="D288" s="134"/>
    </row>
    <row r="289" spans="1:4">
      <c r="A289" s="12"/>
      <c r="B289" s="134"/>
      <c r="C289" s="457"/>
      <c r="D289" s="134"/>
    </row>
    <row r="290" spans="1:4">
      <c r="A290" s="12"/>
      <c r="B290" s="134"/>
      <c r="C290" s="457"/>
      <c r="D290" s="134"/>
    </row>
    <row r="291" spans="1:4">
      <c r="A291" s="12"/>
      <c r="B291" s="134"/>
      <c r="C291" s="457"/>
      <c r="D291" s="134"/>
    </row>
    <row r="292" spans="1:4">
      <c r="A292" s="12"/>
      <c r="B292" s="134"/>
      <c r="C292" s="457"/>
      <c r="D292" s="134"/>
    </row>
    <row r="293" spans="1:4">
      <c r="A293" s="12"/>
      <c r="B293" s="134"/>
      <c r="C293" s="457"/>
      <c r="D293" s="134"/>
    </row>
    <row r="294" spans="1:4">
      <c r="A294" s="12"/>
      <c r="B294" s="134"/>
      <c r="C294" s="457"/>
      <c r="D294" s="134"/>
    </row>
    <row r="295" spans="1:4">
      <c r="A295" s="12"/>
      <c r="B295" s="134"/>
      <c r="C295" s="457"/>
      <c r="D295" s="134"/>
    </row>
    <row r="296" spans="1:4">
      <c r="A296" s="12"/>
      <c r="B296" s="134"/>
      <c r="C296" s="457"/>
      <c r="D296" s="134"/>
    </row>
    <row r="297" spans="1:4">
      <c r="A297" s="12"/>
      <c r="B297" s="134"/>
      <c r="C297" s="457"/>
      <c r="D297" s="134"/>
    </row>
    <row r="298" spans="1:4">
      <c r="A298" s="12"/>
      <c r="B298" s="134"/>
      <c r="C298" s="457"/>
      <c r="D298" s="134"/>
    </row>
    <row r="299" spans="1:4">
      <c r="A299" s="12"/>
      <c r="B299" s="134"/>
      <c r="C299" s="457"/>
      <c r="D299" s="134"/>
    </row>
    <row r="300" spans="1:4">
      <c r="A300" s="12"/>
      <c r="B300" s="134"/>
      <c r="C300" s="457"/>
      <c r="D300" s="134"/>
    </row>
    <row r="301" spans="1:4">
      <c r="A301" s="12"/>
      <c r="B301" s="134"/>
      <c r="C301" s="457"/>
      <c r="D301" s="134"/>
    </row>
    <row r="302" spans="1:4">
      <c r="A302" s="12"/>
      <c r="B302" s="134"/>
      <c r="C302" s="457"/>
      <c r="D302" s="134"/>
    </row>
    <row r="303" spans="1:4">
      <c r="A303" s="12"/>
      <c r="B303" s="134"/>
      <c r="C303" s="457"/>
      <c r="D303" s="134"/>
    </row>
    <row r="304" spans="1:4">
      <c r="A304" s="12"/>
      <c r="B304" s="134"/>
      <c r="C304" s="457"/>
      <c r="D304" s="134"/>
    </row>
    <row r="305" spans="1:4">
      <c r="A305" s="12"/>
      <c r="B305" s="134"/>
      <c r="C305" s="457"/>
      <c r="D305" s="134"/>
    </row>
    <row r="306" spans="1:4">
      <c r="A306" s="12"/>
      <c r="B306" s="134"/>
      <c r="C306" s="457"/>
      <c r="D306" s="134"/>
    </row>
    <row r="307" spans="1:4">
      <c r="A307" s="12"/>
      <c r="B307" s="134"/>
      <c r="C307" s="457"/>
      <c r="D307" s="134"/>
    </row>
    <row r="308" spans="1:4">
      <c r="A308" s="12"/>
      <c r="B308" s="134"/>
      <c r="C308" s="457"/>
      <c r="D308" s="134"/>
    </row>
    <row r="309" spans="1:4">
      <c r="A309" s="12"/>
      <c r="B309" s="134"/>
      <c r="C309" s="457"/>
      <c r="D309" s="134"/>
    </row>
    <row r="310" spans="1:4">
      <c r="A310" s="12"/>
      <c r="B310" s="134"/>
      <c r="C310" s="457"/>
      <c r="D310" s="134"/>
    </row>
    <row r="311" spans="1:4">
      <c r="A311" s="12"/>
      <c r="B311" s="134"/>
      <c r="C311" s="457"/>
      <c r="D311" s="134"/>
    </row>
    <row r="312" spans="1:4">
      <c r="A312" s="12"/>
      <c r="B312" s="134"/>
      <c r="C312" s="457"/>
      <c r="D312" s="134"/>
    </row>
    <row r="313" spans="1:4">
      <c r="A313" s="12"/>
      <c r="B313" s="134"/>
      <c r="C313" s="457"/>
      <c r="D313" s="134"/>
    </row>
    <row r="314" spans="1:4">
      <c r="A314" s="12"/>
      <c r="B314" s="134"/>
      <c r="C314" s="457"/>
      <c r="D314" s="134"/>
    </row>
    <row r="315" spans="1:4">
      <c r="A315" s="12"/>
      <c r="B315" s="134"/>
      <c r="C315" s="457"/>
      <c r="D315" s="134"/>
    </row>
    <row r="316" spans="1:4">
      <c r="A316" s="12"/>
      <c r="B316" s="134"/>
      <c r="C316" s="457"/>
      <c r="D316" s="134"/>
    </row>
    <row r="317" spans="1:4">
      <c r="A317" s="12"/>
      <c r="B317" s="134"/>
      <c r="C317" s="457"/>
      <c r="D317" s="134"/>
    </row>
    <row r="318" spans="1:4">
      <c r="A318" s="12"/>
      <c r="B318" s="134"/>
      <c r="C318" s="457"/>
      <c r="D318" s="134"/>
    </row>
    <row r="319" spans="1:4">
      <c r="A319" s="12"/>
      <c r="B319" s="134"/>
      <c r="C319" s="457"/>
      <c r="D319" s="134"/>
    </row>
    <row r="320" spans="1:4">
      <c r="A320" s="12"/>
      <c r="B320" s="134"/>
      <c r="C320" s="457"/>
      <c r="D320" s="134"/>
    </row>
    <row r="321" spans="1:4">
      <c r="A321" s="12"/>
      <c r="B321" s="134"/>
      <c r="C321" s="457"/>
      <c r="D321" s="134"/>
    </row>
    <row r="322" spans="1:4">
      <c r="A322" s="12"/>
      <c r="B322" s="134"/>
      <c r="C322" s="457"/>
      <c r="D322" s="134"/>
    </row>
    <row r="323" spans="1:4">
      <c r="A323" s="12"/>
      <c r="B323" s="134"/>
      <c r="C323" s="457"/>
      <c r="D323" s="134"/>
    </row>
    <row r="324" spans="1:4">
      <c r="A324" s="12"/>
      <c r="B324" s="134"/>
      <c r="C324" s="457"/>
      <c r="D324" s="134"/>
    </row>
    <row r="325" spans="1:4">
      <c r="A325" s="12"/>
      <c r="B325" s="134"/>
      <c r="C325" s="457"/>
      <c r="D325" s="134"/>
    </row>
    <row r="326" spans="1:4">
      <c r="A326" s="12"/>
      <c r="B326" s="134"/>
      <c r="C326" s="457"/>
      <c r="D326" s="134"/>
    </row>
    <row r="327" spans="1:4">
      <c r="A327" s="12"/>
      <c r="B327" s="134"/>
      <c r="C327" s="457"/>
      <c r="D327" s="134"/>
    </row>
    <row r="328" spans="1:4">
      <c r="A328" s="12"/>
      <c r="B328" s="134"/>
      <c r="C328" s="457"/>
      <c r="D328" s="134"/>
    </row>
    <row r="329" spans="1:4">
      <c r="A329" s="12"/>
      <c r="B329" s="134"/>
      <c r="C329" s="457"/>
      <c r="D329" s="134"/>
    </row>
    <row r="330" spans="1:4">
      <c r="A330" s="12"/>
      <c r="B330" s="134"/>
      <c r="C330" s="457"/>
      <c r="D330" s="134"/>
    </row>
    <row r="331" spans="1:4">
      <c r="A331" s="12"/>
      <c r="B331" s="134"/>
      <c r="C331" s="457"/>
      <c r="D331" s="134"/>
    </row>
    <row r="332" spans="1:4">
      <c r="A332" s="12"/>
      <c r="B332" s="134"/>
      <c r="C332" s="457"/>
      <c r="D332" s="134"/>
    </row>
    <row r="333" spans="1:4">
      <c r="A333" s="12"/>
      <c r="B333" s="134"/>
      <c r="C333" s="457"/>
      <c r="D333" s="134"/>
    </row>
    <row r="334" spans="1:4">
      <c r="A334" s="12"/>
      <c r="B334" s="134"/>
      <c r="C334" s="457"/>
      <c r="D334" s="134"/>
    </row>
    <row r="335" spans="1:4">
      <c r="A335" s="12"/>
      <c r="B335" s="134"/>
      <c r="C335" s="457"/>
      <c r="D335" s="134"/>
    </row>
    <row r="336" spans="1:4">
      <c r="A336" s="12"/>
      <c r="B336" s="134"/>
      <c r="C336" s="457"/>
      <c r="D336" s="134"/>
    </row>
    <row r="337" spans="1:4">
      <c r="A337" s="12"/>
      <c r="B337" s="134"/>
      <c r="C337" s="457"/>
      <c r="D337" s="134"/>
    </row>
    <row r="338" spans="1:4">
      <c r="A338" s="12"/>
      <c r="B338" s="134"/>
      <c r="C338" s="457"/>
      <c r="D338" s="134"/>
    </row>
    <row r="339" spans="1:4">
      <c r="A339" s="12"/>
      <c r="B339" s="134"/>
      <c r="C339" s="457"/>
      <c r="D339" s="134"/>
    </row>
    <row r="340" spans="1:4">
      <c r="A340" s="12"/>
      <c r="B340" s="134"/>
      <c r="C340" s="457"/>
      <c r="D340" s="134"/>
    </row>
    <row r="341" spans="1:4">
      <c r="A341" s="12"/>
      <c r="B341" s="134"/>
      <c r="C341" s="457"/>
      <c r="D341" s="134"/>
    </row>
    <row r="342" spans="1:4">
      <c r="A342" s="12"/>
      <c r="B342" s="134"/>
      <c r="C342" s="457"/>
      <c r="D342" s="134"/>
    </row>
    <row r="343" spans="1:4">
      <c r="A343" s="12"/>
      <c r="B343" s="134"/>
      <c r="C343" s="457"/>
      <c r="D343" s="134"/>
    </row>
    <row r="344" spans="1:4">
      <c r="A344" s="12"/>
      <c r="B344" s="134"/>
      <c r="C344" s="457"/>
      <c r="D344" s="134"/>
    </row>
    <row r="345" spans="1:4">
      <c r="A345" s="12"/>
      <c r="B345" s="134"/>
      <c r="C345" s="457"/>
      <c r="D345" s="134"/>
    </row>
    <row r="346" spans="1:4">
      <c r="A346" s="12"/>
      <c r="B346" s="134"/>
      <c r="C346" s="457"/>
      <c r="D346" s="134"/>
    </row>
    <row r="347" spans="1:4">
      <c r="A347" s="12"/>
      <c r="B347" s="134"/>
      <c r="C347" s="457"/>
      <c r="D347" s="134"/>
    </row>
    <row r="348" spans="1:4">
      <c r="A348" s="12"/>
      <c r="B348" s="134"/>
      <c r="C348" s="457"/>
      <c r="D348" s="134"/>
    </row>
    <row r="349" spans="1:4">
      <c r="A349" s="12"/>
      <c r="B349" s="134"/>
      <c r="C349" s="457"/>
      <c r="D349" s="134"/>
    </row>
    <row r="350" spans="1:4">
      <c r="A350" s="12"/>
      <c r="B350" s="134"/>
      <c r="C350" s="457"/>
      <c r="D350" s="134"/>
    </row>
    <row r="351" spans="1:4">
      <c r="A351" s="12"/>
      <c r="B351" s="134"/>
      <c r="C351" s="457"/>
      <c r="D351" s="134"/>
    </row>
    <row r="352" spans="1:4">
      <c r="A352" s="12"/>
      <c r="B352" s="134"/>
      <c r="C352" s="457"/>
      <c r="D352" s="134"/>
    </row>
    <row r="353" spans="1:4">
      <c r="A353" s="12"/>
      <c r="B353" s="134"/>
      <c r="C353" s="457"/>
      <c r="D353" s="134"/>
    </row>
    <row r="354" spans="1:4">
      <c r="A354" s="12"/>
      <c r="B354" s="134"/>
      <c r="C354" s="457"/>
      <c r="D354" s="134"/>
    </row>
    <row r="355" spans="1:4">
      <c r="A355" s="12"/>
      <c r="B355" s="134"/>
      <c r="C355" s="457"/>
      <c r="D355" s="134"/>
    </row>
    <row r="356" spans="1:4">
      <c r="A356" s="12"/>
      <c r="B356" s="134"/>
      <c r="C356" s="457"/>
      <c r="D356" s="134"/>
    </row>
    <row r="357" spans="1:4">
      <c r="A357" s="12"/>
      <c r="B357" s="134"/>
      <c r="C357" s="457"/>
      <c r="D357" s="134"/>
    </row>
    <row r="358" spans="1:4">
      <c r="A358" s="12"/>
      <c r="B358" s="134"/>
      <c r="C358" s="457"/>
      <c r="D358" s="134"/>
    </row>
    <row r="359" spans="1:4">
      <c r="A359" s="12"/>
      <c r="B359" s="134"/>
      <c r="C359" s="457"/>
      <c r="D359" s="134"/>
    </row>
    <row r="360" spans="1:4">
      <c r="A360" s="12"/>
      <c r="B360" s="134"/>
      <c r="C360" s="457"/>
      <c r="D360" s="134"/>
    </row>
    <row r="361" spans="1:4">
      <c r="A361" s="12"/>
      <c r="B361" s="134"/>
      <c r="C361" s="457"/>
      <c r="D361" s="134"/>
    </row>
    <row r="362" spans="1:4">
      <c r="A362" s="12"/>
      <c r="B362" s="134"/>
      <c r="C362" s="457"/>
      <c r="D362" s="134"/>
    </row>
    <row r="363" spans="1:4">
      <c r="A363" s="12"/>
      <c r="B363" s="134"/>
      <c r="C363" s="457"/>
      <c r="D363" s="134"/>
    </row>
    <row r="364" spans="1:4">
      <c r="A364" s="12"/>
      <c r="B364" s="134"/>
      <c r="C364" s="457"/>
      <c r="D364" s="134"/>
    </row>
    <row r="365" spans="1:4">
      <c r="A365" s="12"/>
      <c r="B365" s="134"/>
      <c r="C365" s="457"/>
      <c r="D365" s="134"/>
    </row>
    <row r="366" spans="1:4">
      <c r="A366" s="12"/>
      <c r="B366" s="134"/>
      <c r="C366" s="457"/>
      <c r="D366" s="134"/>
    </row>
    <row r="367" spans="1:4">
      <c r="A367" s="12"/>
      <c r="B367" s="134"/>
      <c r="C367" s="457"/>
      <c r="D367" s="134"/>
    </row>
    <row r="368" spans="1:4">
      <c r="A368" s="12"/>
      <c r="B368" s="134"/>
      <c r="C368" s="457"/>
      <c r="D368" s="134"/>
    </row>
    <row r="369" spans="1:4">
      <c r="A369" s="12"/>
      <c r="B369" s="134"/>
      <c r="C369" s="457"/>
      <c r="D369" s="134"/>
    </row>
    <row r="370" spans="1:4">
      <c r="A370" s="12"/>
      <c r="B370" s="134"/>
      <c r="C370" s="457"/>
      <c r="D370" s="134"/>
    </row>
    <row r="371" spans="1:4">
      <c r="A371" s="12"/>
      <c r="B371" s="134"/>
      <c r="C371" s="457"/>
      <c r="D371" s="134"/>
    </row>
    <row r="372" spans="1:4">
      <c r="A372" s="12"/>
      <c r="B372" s="134"/>
      <c r="C372" s="457"/>
      <c r="D372" s="134"/>
    </row>
    <row r="373" spans="1:4">
      <c r="A373" s="12"/>
      <c r="B373" s="134"/>
      <c r="C373" s="457"/>
      <c r="D373" s="134"/>
    </row>
    <row r="374" spans="1:4">
      <c r="A374" s="12"/>
      <c r="B374" s="134"/>
      <c r="C374" s="457"/>
      <c r="D374" s="134"/>
    </row>
    <row r="375" spans="1:4">
      <c r="A375" s="12"/>
      <c r="B375" s="134"/>
      <c r="C375" s="457"/>
      <c r="D375" s="134"/>
    </row>
    <row r="376" spans="1:4">
      <c r="A376" s="12"/>
      <c r="B376" s="134"/>
      <c r="C376" s="457"/>
      <c r="D376" s="134"/>
    </row>
    <row r="377" spans="1:4">
      <c r="A377" s="12"/>
      <c r="B377" s="134"/>
      <c r="C377" s="457"/>
      <c r="D377" s="134"/>
    </row>
    <row r="378" spans="1:4">
      <c r="A378" s="12"/>
      <c r="B378" s="134"/>
      <c r="C378" s="457"/>
      <c r="D378" s="134"/>
    </row>
    <row r="379" spans="1:4">
      <c r="A379" s="12"/>
      <c r="B379" s="134"/>
      <c r="C379" s="457"/>
      <c r="D379" s="134"/>
    </row>
    <row r="380" spans="1:4">
      <c r="A380" s="12"/>
      <c r="B380" s="134"/>
      <c r="C380" s="457"/>
      <c r="D380" s="134"/>
    </row>
    <row r="381" spans="1:4">
      <c r="A381" s="12"/>
      <c r="B381" s="134"/>
      <c r="C381" s="457"/>
      <c r="D381" s="134"/>
    </row>
    <row r="382" spans="1:4">
      <c r="A382" s="12"/>
      <c r="B382" s="134"/>
      <c r="C382" s="457"/>
      <c r="D382" s="134"/>
    </row>
    <row r="383" spans="1:4">
      <c r="A383" s="12"/>
      <c r="B383" s="134"/>
      <c r="C383" s="457"/>
      <c r="D383" s="134"/>
    </row>
    <row r="384" spans="1:4">
      <c r="A384" s="12"/>
      <c r="B384" s="134"/>
      <c r="C384" s="457"/>
      <c r="D384" s="134"/>
    </row>
    <row r="385" spans="1:4">
      <c r="A385" s="12"/>
      <c r="B385" s="134"/>
      <c r="C385" s="457"/>
      <c r="D385" s="134"/>
    </row>
    <row r="386" spans="1:4">
      <c r="A386" s="12"/>
      <c r="B386" s="134"/>
      <c r="C386" s="457"/>
      <c r="D386" s="134"/>
    </row>
    <row r="387" spans="1:4">
      <c r="A387" s="12"/>
      <c r="B387" s="134"/>
      <c r="C387" s="457"/>
      <c r="D387" s="134"/>
    </row>
    <row r="388" spans="1:4">
      <c r="A388" s="12"/>
      <c r="B388" s="134"/>
      <c r="C388" s="457"/>
      <c r="D388" s="134"/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81"/>
  <sheetViews>
    <sheetView workbookViewId="0">
      <pane ySplit="10" topLeftCell="A11" activePane="bottomLeft" state="frozen"/>
      <selection pane="bottomLeft"/>
    </sheetView>
  </sheetViews>
  <sheetFormatPr defaultRowHeight="11.25"/>
  <cols>
    <col min="1" max="1" width="18.33203125" customWidth="1"/>
    <col min="2" max="5" width="12.83203125" bestFit="1" customWidth="1"/>
    <col min="6" max="7" width="10.6640625" bestFit="1" customWidth="1"/>
    <col min="8" max="9" width="12.6640625" bestFit="1" customWidth="1"/>
    <col min="10" max="11" width="12.5" style="465" bestFit="1" customWidth="1"/>
    <col min="12" max="13" width="10.5" style="465" bestFit="1" customWidth="1"/>
    <col min="14" max="14" width="12.1640625" style="465" bestFit="1" customWidth="1"/>
    <col min="15" max="15" width="12.1640625" bestFit="1" customWidth="1"/>
  </cols>
  <sheetData>
    <row r="1" spans="1:14">
      <c r="A1" s="148" t="s">
        <v>3</v>
      </c>
      <c r="B1" s="2"/>
      <c r="C1" s="2"/>
      <c r="D1" s="2"/>
      <c r="E1" s="2"/>
      <c r="F1" s="2"/>
      <c r="G1" s="2"/>
      <c r="H1" s="2"/>
      <c r="I1" s="2"/>
    </row>
    <row r="2" spans="1:14">
      <c r="A2" s="148" t="s">
        <v>570</v>
      </c>
      <c r="B2" s="2"/>
      <c r="C2" s="2"/>
      <c r="D2" s="2"/>
      <c r="E2" s="2"/>
      <c r="F2" s="2"/>
      <c r="G2" s="2"/>
      <c r="H2" s="2"/>
      <c r="I2" s="2"/>
    </row>
    <row r="3" spans="1:14">
      <c r="A3" s="309" t="s">
        <v>354</v>
      </c>
      <c r="B3" s="2"/>
      <c r="C3" s="2"/>
      <c r="D3" s="2"/>
      <c r="E3" s="2"/>
      <c r="F3" s="2"/>
      <c r="G3" s="2"/>
      <c r="H3" s="2"/>
      <c r="I3" s="2"/>
    </row>
    <row r="4" spans="1:14">
      <c r="A4" s="316" t="s">
        <v>593</v>
      </c>
      <c r="B4" s="2"/>
      <c r="C4" s="2"/>
      <c r="D4" s="2"/>
      <c r="E4" s="2"/>
      <c r="F4" s="2"/>
      <c r="G4" s="2"/>
      <c r="H4" s="2"/>
      <c r="I4" s="2"/>
    </row>
    <row r="5" spans="1:14">
      <c r="A5" s="316" t="s">
        <v>592</v>
      </c>
      <c r="B5" s="2"/>
      <c r="C5" s="2"/>
      <c r="D5" s="2"/>
      <c r="E5" s="2"/>
      <c r="F5" s="2"/>
      <c r="G5" s="2"/>
      <c r="H5" s="2"/>
      <c r="I5" s="2"/>
    </row>
    <row r="6" spans="1:14" ht="33.75">
      <c r="A6" s="359" t="s">
        <v>591</v>
      </c>
      <c r="B6" s="2"/>
      <c r="C6" s="2"/>
      <c r="D6" s="2"/>
      <c r="E6" s="2"/>
      <c r="F6" s="2"/>
      <c r="G6" s="2"/>
      <c r="H6" s="2"/>
      <c r="I6" s="2"/>
    </row>
    <row r="7" spans="1:14">
      <c r="A7" s="16" t="s">
        <v>0</v>
      </c>
      <c r="B7" s="5"/>
      <c r="C7" s="5"/>
      <c r="D7" s="5"/>
      <c r="E7" s="5"/>
      <c r="F7" s="5"/>
      <c r="G7" s="5"/>
      <c r="H7" s="5"/>
      <c r="I7" s="5"/>
    </row>
    <row r="8" spans="1:14">
      <c r="A8" s="6" t="s">
        <v>85</v>
      </c>
      <c r="B8" s="2"/>
      <c r="C8" s="2"/>
      <c r="D8" s="2"/>
      <c r="E8" s="2"/>
      <c r="F8" s="2"/>
      <c r="G8" s="2"/>
      <c r="H8" s="2"/>
      <c r="I8" s="2"/>
    </row>
    <row r="9" spans="1:14">
      <c r="B9" s="2"/>
      <c r="C9" s="2"/>
      <c r="D9" s="2"/>
      <c r="E9" s="2"/>
      <c r="F9" s="2"/>
      <c r="G9" s="2"/>
      <c r="H9" s="2"/>
      <c r="I9" s="2"/>
    </row>
    <row r="10" spans="1:14">
      <c r="A10" s="307"/>
      <c r="B10" s="481" t="s">
        <v>590</v>
      </c>
      <c r="C10" s="482" t="s">
        <v>589</v>
      </c>
      <c r="D10" s="481" t="s">
        <v>588</v>
      </c>
      <c r="E10" s="481" t="s">
        <v>587</v>
      </c>
      <c r="F10" s="479" t="s">
        <v>586</v>
      </c>
      <c r="G10" s="480" t="s">
        <v>585</v>
      </c>
      <c r="H10" s="480" t="s">
        <v>584</v>
      </c>
      <c r="I10" s="479" t="s">
        <v>583</v>
      </c>
    </row>
    <row r="11" spans="1:14" s="356" customFormat="1">
      <c r="A11" s="478">
        <v>38723</v>
      </c>
      <c r="B11" s="475"/>
      <c r="C11" s="475">
        <v>7.68</v>
      </c>
      <c r="D11" s="475"/>
      <c r="E11" s="475"/>
      <c r="F11" s="471">
        <v>4.4800000000000004</v>
      </c>
      <c r="G11" s="471">
        <v>4.28</v>
      </c>
      <c r="H11" s="471">
        <v>4.25</v>
      </c>
      <c r="I11" s="471"/>
      <c r="J11" s="477"/>
      <c r="K11" s="477"/>
      <c r="L11" s="477"/>
      <c r="M11" s="477"/>
      <c r="N11" s="477"/>
    </row>
    <row r="12" spans="1:14">
      <c r="A12" s="469">
        <v>38730</v>
      </c>
      <c r="B12" s="475"/>
      <c r="C12" s="475">
        <v>7.91</v>
      </c>
      <c r="D12" s="475"/>
      <c r="E12" s="475"/>
      <c r="F12" s="471">
        <v>4.3600000000000003</v>
      </c>
      <c r="G12" s="471">
        <v>4.28</v>
      </c>
      <c r="H12" s="471">
        <v>4.21</v>
      </c>
      <c r="I12" s="471"/>
    </row>
    <row r="13" spans="1:14">
      <c r="A13" s="469">
        <v>38737</v>
      </c>
      <c r="B13" s="475"/>
      <c r="C13" s="475">
        <v>8.0299999999999994</v>
      </c>
      <c r="D13" s="475"/>
      <c r="E13" s="475"/>
      <c r="F13" s="471">
        <v>4.45</v>
      </c>
      <c r="G13" s="471">
        <v>4.34</v>
      </c>
      <c r="H13" s="471">
        <v>4.26</v>
      </c>
      <c r="I13" s="471"/>
    </row>
    <row r="14" spans="1:14">
      <c r="A14" s="469">
        <v>38744</v>
      </c>
      <c r="B14" s="475"/>
      <c r="C14" s="475">
        <v>8.1999999999999993</v>
      </c>
      <c r="D14" s="475"/>
      <c r="E14" s="475"/>
      <c r="F14" s="471">
        <v>4.5999999999999996</v>
      </c>
      <c r="G14" s="471">
        <v>4.4400000000000004</v>
      </c>
      <c r="H14" s="471">
        <v>4.3899999999999997</v>
      </c>
      <c r="I14" s="471"/>
    </row>
    <row r="15" spans="1:14">
      <c r="A15" s="469">
        <v>38751</v>
      </c>
      <c r="B15" s="475"/>
      <c r="C15" s="475">
        <v>8.17</v>
      </c>
      <c r="D15" s="475"/>
      <c r="E15" s="475"/>
      <c r="F15" s="471">
        <v>4.76</v>
      </c>
      <c r="G15" s="471">
        <v>4.6399999999999997</v>
      </c>
      <c r="H15" s="471">
        <v>4.59</v>
      </c>
      <c r="I15" s="471"/>
    </row>
    <row r="16" spans="1:14">
      <c r="A16" s="469">
        <v>38758</v>
      </c>
      <c r="B16" s="475"/>
      <c r="C16" s="475">
        <v>8.14</v>
      </c>
      <c r="D16" s="475"/>
      <c r="E16" s="475"/>
      <c r="F16" s="471">
        <v>4.49</v>
      </c>
      <c r="G16" s="471">
        <v>4.42</v>
      </c>
      <c r="H16" s="471">
        <v>4.41</v>
      </c>
      <c r="I16" s="471"/>
    </row>
    <row r="17" spans="1:9">
      <c r="A17" s="469">
        <v>38765</v>
      </c>
      <c r="B17" s="475"/>
      <c r="C17" s="475">
        <v>7.96</v>
      </c>
      <c r="D17" s="475"/>
      <c r="E17" s="475"/>
      <c r="F17" s="471">
        <v>4.29</v>
      </c>
      <c r="G17" s="471">
        <v>4.26</v>
      </c>
      <c r="H17" s="471">
        <v>4.18</v>
      </c>
      <c r="I17" s="471"/>
    </row>
    <row r="18" spans="1:9">
      <c r="A18" s="469">
        <v>38772</v>
      </c>
      <c r="B18" s="475"/>
      <c r="C18" s="475">
        <v>8.09</v>
      </c>
      <c r="D18" s="475"/>
      <c r="E18" s="475"/>
      <c r="F18" s="471">
        <v>4.08</v>
      </c>
      <c r="G18" s="471">
        <v>4.1900000000000004</v>
      </c>
      <c r="H18" s="471">
        <v>4.12</v>
      </c>
      <c r="I18" s="471"/>
    </row>
    <row r="19" spans="1:9">
      <c r="A19" s="469">
        <v>38779</v>
      </c>
      <c r="B19" s="475"/>
      <c r="C19" s="475">
        <v>8.0299999999999994</v>
      </c>
      <c r="D19" s="475"/>
      <c r="E19" s="475"/>
      <c r="F19" s="471">
        <v>4.0199999999999996</v>
      </c>
      <c r="G19" s="471">
        <v>4.1399999999999997</v>
      </c>
      <c r="H19" s="471">
        <v>4.12</v>
      </c>
      <c r="I19" s="471"/>
    </row>
    <row r="20" spans="1:9">
      <c r="A20" s="469">
        <v>38786</v>
      </c>
      <c r="B20" s="475"/>
      <c r="C20" s="475">
        <v>8.27</v>
      </c>
      <c r="D20" s="475"/>
      <c r="E20" s="475"/>
      <c r="F20" s="471">
        <v>3.96</v>
      </c>
      <c r="G20" s="471">
        <v>4.1500000000000004</v>
      </c>
      <c r="H20" s="471">
        <v>4.08</v>
      </c>
      <c r="I20" s="471"/>
    </row>
    <row r="21" spans="1:9">
      <c r="A21" s="469">
        <v>38793</v>
      </c>
      <c r="B21" s="475"/>
      <c r="C21" s="475">
        <v>8.2899999999999991</v>
      </c>
      <c r="D21" s="475"/>
      <c r="E21" s="475"/>
      <c r="F21" s="471">
        <v>4.1500000000000004</v>
      </c>
      <c r="G21" s="471">
        <v>4.13</v>
      </c>
      <c r="H21" s="471">
        <v>4.16</v>
      </c>
      <c r="I21" s="471"/>
    </row>
    <row r="22" spans="1:9">
      <c r="A22" s="469">
        <v>38800</v>
      </c>
      <c r="B22" s="475"/>
      <c r="C22" s="475">
        <v>8.24</v>
      </c>
      <c r="D22" s="475"/>
      <c r="E22" s="475"/>
      <c r="F22" s="471">
        <v>4.25</v>
      </c>
      <c r="G22" s="471">
        <v>4.21</v>
      </c>
      <c r="H22" s="471">
        <v>4.21</v>
      </c>
      <c r="I22" s="471"/>
    </row>
    <row r="23" spans="1:9">
      <c r="A23" s="469">
        <v>38807</v>
      </c>
      <c r="B23" s="475"/>
      <c r="C23" s="475">
        <v>8.64</v>
      </c>
      <c r="D23" s="475"/>
      <c r="E23" s="475"/>
      <c r="F23" s="471">
        <v>4.4400000000000004</v>
      </c>
      <c r="G23" s="471">
        <v>4.28</v>
      </c>
      <c r="H23" s="471">
        <v>4.37</v>
      </c>
      <c r="I23" s="471"/>
    </row>
    <row r="24" spans="1:9">
      <c r="A24" s="469">
        <v>38814</v>
      </c>
      <c r="B24" s="475"/>
      <c r="C24" s="475">
        <v>8.92</v>
      </c>
      <c r="D24" s="475"/>
      <c r="E24" s="475"/>
      <c r="F24" s="471">
        <v>4.33</v>
      </c>
      <c r="G24" s="471">
        <v>4.3</v>
      </c>
      <c r="H24" s="471">
        <v>4.32</v>
      </c>
      <c r="I24" s="471"/>
    </row>
    <row r="25" spans="1:9">
      <c r="A25" s="469">
        <v>38818</v>
      </c>
      <c r="B25" s="475"/>
      <c r="C25" s="475">
        <v>8.9600000000000009</v>
      </c>
      <c r="D25" s="475"/>
      <c r="E25" s="475"/>
      <c r="F25" s="471">
        <v>4.41</v>
      </c>
      <c r="G25" s="471">
        <v>4.3499999999999996</v>
      </c>
      <c r="H25" s="471">
        <v>4.38</v>
      </c>
      <c r="I25" s="471"/>
    </row>
    <row r="26" spans="1:9">
      <c r="A26" s="469">
        <v>38828</v>
      </c>
      <c r="B26" s="475"/>
      <c r="C26" s="475">
        <v>9.08</v>
      </c>
      <c r="D26" s="475"/>
      <c r="E26" s="475"/>
      <c r="F26" s="471">
        <v>4.5</v>
      </c>
      <c r="G26" s="471">
        <v>4.4000000000000004</v>
      </c>
      <c r="H26" s="471">
        <v>4.45</v>
      </c>
      <c r="I26" s="471"/>
    </row>
    <row r="27" spans="1:9">
      <c r="A27" s="469">
        <v>38835</v>
      </c>
      <c r="B27" s="475"/>
      <c r="C27" s="475">
        <v>9.09</v>
      </c>
      <c r="D27" s="475"/>
      <c r="E27" s="475"/>
      <c r="F27" s="471">
        <v>4.2699999999999996</v>
      </c>
      <c r="G27" s="471">
        <v>4.34</v>
      </c>
      <c r="H27" s="471">
        <v>4.26</v>
      </c>
      <c r="I27" s="471"/>
    </row>
    <row r="28" spans="1:9">
      <c r="A28" s="469">
        <v>38842</v>
      </c>
      <c r="B28" s="475"/>
      <c r="C28" s="475">
        <v>8.76</v>
      </c>
      <c r="D28" s="475"/>
      <c r="E28" s="475"/>
      <c r="F28" s="471">
        <v>4.18</v>
      </c>
      <c r="G28" s="471">
        <v>4.2</v>
      </c>
      <c r="H28" s="471">
        <v>4.18</v>
      </c>
      <c r="I28" s="471"/>
    </row>
    <row r="29" spans="1:9">
      <c r="A29" s="469">
        <v>38849</v>
      </c>
      <c r="B29" s="475"/>
      <c r="C29" s="475">
        <v>8.7899999999999991</v>
      </c>
      <c r="D29" s="475"/>
      <c r="E29" s="475"/>
      <c r="F29" s="471">
        <v>4.2699999999999996</v>
      </c>
      <c r="G29" s="471">
        <v>4.1500000000000004</v>
      </c>
      <c r="H29" s="471">
        <v>4.16</v>
      </c>
      <c r="I29" s="471"/>
    </row>
    <row r="30" spans="1:9">
      <c r="A30" s="469">
        <v>38856</v>
      </c>
      <c r="B30" s="475"/>
      <c r="C30" s="475">
        <v>8.8800000000000008</v>
      </c>
      <c r="D30" s="475"/>
      <c r="E30" s="475"/>
      <c r="F30" s="471">
        <v>4.34</v>
      </c>
      <c r="G30" s="471">
        <v>4.2</v>
      </c>
      <c r="H30" s="471">
        <v>4.3</v>
      </c>
      <c r="I30" s="471"/>
    </row>
    <row r="31" spans="1:9">
      <c r="A31" s="469">
        <v>38863</v>
      </c>
      <c r="B31" s="475"/>
      <c r="C31" s="475">
        <v>8.89</v>
      </c>
      <c r="D31" s="475"/>
      <c r="E31" s="475"/>
      <c r="F31" s="471">
        <v>4.3600000000000003</v>
      </c>
      <c r="G31" s="471">
        <v>4.13</v>
      </c>
      <c r="H31" s="471">
        <v>4.18</v>
      </c>
      <c r="I31" s="471"/>
    </row>
    <row r="32" spans="1:9">
      <c r="A32" s="469">
        <v>38870</v>
      </c>
      <c r="B32" s="475"/>
      <c r="C32" s="475">
        <v>8.82</v>
      </c>
      <c r="D32" s="475"/>
      <c r="E32" s="475"/>
      <c r="F32" s="471">
        <v>4.3499999999999996</v>
      </c>
      <c r="G32" s="471">
        <v>4.13</v>
      </c>
      <c r="H32" s="471">
        <v>4.18</v>
      </c>
      <c r="I32" s="471"/>
    </row>
    <row r="33" spans="1:9">
      <c r="A33" s="469">
        <v>38877</v>
      </c>
      <c r="B33" s="475"/>
      <c r="C33" s="475">
        <v>9.02</v>
      </c>
      <c r="D33" s="475"/>
      <c r="E33" s="475"/>
      <c r="F33" s="471">
        <v>4.29</v>
      </c>
      <c r="G33" s="471">
        <v>4.09</v>
      </c>
      <c r="H33" s="471">
        <v>4.1500000000000004</v>
      </c>
      <c r="I33" s="471"/>
    </row>
    <row r="34" spans="1:9">
      <c r="A34" s="469">
        <v>38884</v>
      </c>
      <c r="B34" s="475"/>
      <c r="C34" s="475">
        <v>9.1300000000000008</v>
      </c>
      <c r="D34" s="475"/>
      <c r="E34" s="475"/>
      <c r="F34" s="471">
        <v>4.5199999999999996</v>
      </c>
      <c r="G34" s="471">
        <v>4.17</v>
      </c>
      <c r="H34" s="471">
        <v>4.29</v>
      </c>
      <c r="I34" s="471"/>
    </row>
    <row r="35" spans="1:9">
      <c r="A35" s="469">
        <v>38891</v>
      </c>
      <c r="B35" s="475"/>
      <c r="C35" s="475">
        <v>9.17</v>
      </c>
      <c r="D35" s="475"/>
      <c r="E35" s="475"/>
      <c r="F35" s="471">
        <v>4.68</v>
      </c>
      <c r="G35" s="471">
        <v>4.29</v>
      </c>
      <c r="H35" s="471">
        <v>4.3600000000000003</v>
      </c>
      <c r="I35" s="471"/>
    </row>
    <row r="36" spans="1:9">
      <c r="A36" s="469">
        <v>38898</v>
      </c>
      <c r="B36" s="475"/>
      <c r="C36" s="475">
        <v>9.1</v>
      </c>
      <c r="D36" s="475"/>
      <c r="E36" s="475"/>
      <c r="F36" s="471">
        <v>4.57</v>
      </c>
      <c r="G36" s="471">
        <v>4.2699999999999996</v>
      </c>
      <c r="H36" s="471">
        <v>4.38</v>
      </c>
      <c r="I36" s="471"/>
    </row>
    <row r="37" spans="1:9">
      <c r="A37" s="469">
        <v>38905</v>
      </c>
      <c r="B37" s="475"/>
      <c r="C37" s="475">
        <v>9.19</v>
      </c>
      <c r="D37" s="475"/>
      <c r="E37" s="475"/>
      <c r="F37" s="471">
        <v>4.6399999999999997</v>
      </c>
      <c r="G37" s="471">
        <v>4.3</v>
      </c>
      <c r="H37" s="471">
        <v>4.3600000000000003</v>
      </c>
      <c r="I37" s="471"/>
    </row>
    <row r="38" spans="1:9">
      <c r="A38" s="469">
        <v>38912</v>
      </c>
      <c r="B38" s="475"/>
      <c r="C38" s="475">
        <v>8.94</v>
      </c>
      <c r="D38" s="475"/>
      <c r="E38" s="475"/>
      <c r="F38" s="471">
        <v>4.68</v>
      </c>
      <c r="G38" s="471">
        <v>4.28</v>
      </c>
      <c r="H38" s="471">
        <v>4.43</v>
      </c>
      <c r="I38" s="471"/>
    </row>
    <row r="39" spans="1:9">
      <c r="A39" s="469">
        <v>38919</v>
      </c>
      <c r="B39" s="475"/>
      <c r="C39" s="475">
        <v>8.91</v>
      </c>
      <c r="D39" s="475"/>
      <c r="E39" s="475"/>
      <c r="F39" s="471">
        <v>4.67</v>
      </c>
      <c r="G39" s="471">
        <v>4.28</v>
      </c>
      <c r="H39" s="471">
        <v>4.47</v>
      </c>
      <c r="I39" s="471"/>
    </row>
    <row r="40" spans="1:9">
      <c r="A40" s="469">
        <v>38926</v>
      </c>
      <c r="B40" s="475"/>
      <c r="C40" s="475">
        <v>8.91</v>
      </c>
      <c r="D40" s="475"/>
      <c r="E40" s="475"/>
      <c r="F40" s="471">
        <v>4.72</v>
      </c>
      <c r="G40" s="471">
        <v>4.3</v>
      </c>
      <c r="H40" s="471">
        <v>4.4800000000000004</v>
      </c>
      <c r="I40" s="471"/>
    </row>
    <row r="41" spans="1:9">
      <c r="A41" s="469">
        <v>38933</v>
      </c>
      <c r="B41" s="475"/>
      <c r="C41" s="475">
        <v>8.81</v>
      </c>
      <c r="D41" s="475"/>
      <c r="E41" s="475"/>
      <c r="F41" s="471">
        <v>4.58</v>
      </c>
      <c r="G41" s="471">
        <v>4.2699999999999996</v>
      </c>
      <c r="H41" s="471">
        <v>4.47</v>
      </c>
      <c r="I41" s="471"/>
    </row>
    <row r="42" spans="1:9">
      <c r="A42" s="469">
        <v>38940</v>
      </c>
      <c r="B42" s="475"/>
      <c r="C42" s="475">
        <v>8.7899999999999991</v>
      </c>
      <c r="D42" s="475"/>
      <c r="E42" s="475"/>
      <c r="F42" s="471">
        <v>4.51</v>
      </c>
      <c r="G42" s="471">
        <v>4.2699999999999996</v>
      </c>
      <c r="H42" s="471">
        <v>4.38</v>
      </c>
      <c r="I42" s="471"/>
    </row>
    <row r="43" spans="1:9">
      <c r="A43" s="469">
        <v>38947</v>
      </c>
      <c r="B43" s="475"/>
      <c r="C43" s="475">
        <v>8.36</v>
      </c>
      <c r="D43" s="475"/>
      <c r="E43" s="475"/>
      <c r="F43" s="471">
        <v>4.28</v>
      </c>
      <c r="G43" s="471">
        <v>4.1500000000000004</v>
      </c>
      <c r="H43" s="471">
        <v>4.33</v>
      </c>
      <c r="I43" s="471"/>
    </row>
    <row r="44" spans="1:9">
      <c r="A44" s="469">
        <v>38954</v>
      </c>
      <c r="B44" s="475"/>
      <c r="C44" s="475">
        <v>8.19</v>
      </c>
      <c r="D44" s="475"/>
      <c r="E44" s="475"/>
      <c r="F44" s="471">
        <v>4.38</v>
      </c>
      <c r="G44" s="471">
        <v>4.18</v>
      </c>
      <c r="H44" s="471">
        <v>4.33</v>
      </c>
      <c r="I44" s="471"/>
    </row>
    <row r="45" spans="1:9">
      <c r="A45" s="469">
        <v>38961</v>
      </c>
      <c r="B45" s="475"/>
      <c r="C45" s="475">
        <v>7.86</v>
      </c>
      <c r="D45" s="475"/>
      <c r="E45" s="475"/>
      <c r="F45" s="471">
        <v>4.53</v>
      </c>
      <c r="G45" s="471">
        <v>4.1399999999999997</v>
      </c>
      <c r="H45" s="471">
        <v>4.1900000000000004</v>
      </c>
      <c r="I45" s="471"/>
    </row>
    <row r="46" spans="1:9">
      <c r="A46" s="469">
        <v>38968</v>
      </c>
      <c r="B46" s="475"/>
      <c r="C46" s="475">
        <v>8.0299999999999994</v>
      </c>
      <c r="D46" s="475"/>
      <c r="E46" s="475"/>
      <c r="F46" s="471">
        <v>4.45</v>
      </c>
      <c r="G46" s="471">
        <v>4.08</v>
      </c>
      <c r="H46" s="471">
        <v>4.2300000000000004</v>
      </c>
      <c r="I46" s="471"/>
    </row>
    <row r="47" spans="1:9">
      <c r="A47" s="469">
        <v>38975</v>
      </c>
      <c r="B47" s="475"/>
      <c r="C47" s="475">
        <v>7.93</v>
      </c>
      <c r="D47" s="475"/>
      <c r="E47" s="475"/>
      <c r="F47" s="471">
        <v>4.57</v>
      </c>
      <c r="G47" s="471">
        <v>4.0199999999999996</v>
      </c>
      <c r="H47" s="471">
        <v>4.21</v>
      </c>
      <c r="I47" s="471"/>
    </row>
    <row r="48" spans="1:9">
      <c r="A48" s="469">
        <v>38982</v>
      </c>
      <c r="B48" s="475"/>
      <c r="C48" s="475">
        <v>7.87</v>
      </c>
      <c r="D48" s="475"/>
      <c r="E48" s="475"/>
      <c r="F48" s="471">
        <v>4.59</v>
      </c>
      <c r="G48" s="471">
        <v>3.99</v>
      </c>
      <c r="H48" s="471">
        <v>4.17</v>
      </c>
      <c r="I48" s="471"/>
    </row>
    <row r="49" spans="1:9">
      <c r="A49" s="469">
        <v>38989</v>
      </c>
      <c r="B49" s="475"/>
      <c r="C49" s="475">
        <v>7.81</v>
      </c>
      <c r="D49" s="475"/>
      <c r="E49" s="475"/>
      <c r="F49" s="471">
        <v>4.68</v>
      </c>
      <c r="G49" s="471">
        <v>3.99</v>
      </c>
      <c r="H49" s="471">
        <v>4.0999999999999996</v>
      </c>
      <c r="I49" s="471"/>
    </row>
    <row r="50" spans="1:9">
      <c r="A50" s="469">
        <v>38996</v>
      </c>
      <c r="B50" s="475"/>
      <c r="C50" s="475">
        <v>7.75</v>
      </c>
      <c r="D50" s="475"/>
      <c r="E50" s="475"/>
      <c r="F50" s="471">
        <v>4.84</v>
      </c>
      <c r="G50" s="471">
        <v>4.01</v>
      </c>
      <c r="H50" s="471">
        <v>4.1399999999999997</v>
      </c>
      <c r="I50" s="471"/>
    </row>
    <row r="51" spans="1:9">
      <c r="A51" s="469">
        <v>39003</v>
      </c>
      <c r="B51" s="475"/>
      <c r="C51" s="475">
        <v>7.66</v>
      </c>
      <c r="D51" s="475"/>
      <c r="E51" s="475"/>
      <c r="F51" s="471">
        <v>5.52</v>
      </c>
      <c r="G51" s="471">
        <v>4.26</v>
      </c>
      <c r="H51" s="471">
        <v>4.63</v>
      </c>
      <c r="I51" s="471"/>
    </row>
    <row r="52" spans="1:9">
      <c r="A52" s="469">
        <v>39010</v>
      </c>
      <c r="B52" s="475"/>
      <c r="C52" s="475">
        <v>8.1</v>
      </c>
      <c r="D52" s="475"/>
      <c r="E52" s="475"/>
      <c r="F52" s="471">
        <v>6.02</v>
      </c>
      <c r="G52" s="471">
        <v>4.21</v>
      </c>
      <c r="H52" s="471">
        <v>4.7699999999999996</v>
      </c>
      <c r="I52" s="471"/>
    </row>
    <row r="53" spans="1:9">
      <c r="A53" s="469">
        <v>39017</v>
      </c>
      <c r="B53" s="475"/>
      <c r="C53" s="475">
        <v>7.95</v>
      </c>
      <c r="D53" s="475"/>
      <c r="E53" s="475"/>
      <c r="F53" s="471">
        <v>5.93</v>
      </c>
      <c r="G53" s="471">
        <v>4.26</v>
      </c>
      <c r="H53" s="471">
        <v>4.63</v>
      </c>
      <c r="I53" s="471"/>
    </row>
    <row r="54" spans="1:9">
      <c r="A54" s="469">
        <v>39024</v>
      </c>
      <c r="B54" s="475"/>
      <c r="C54" s="475">
        <v>7.99</v>
      </c>
      <c r="D54" s="475"/>
      <c r="E54" s="475"/>
      <c r="F54" s="471">
        <v>6.09</v>
      </c>
      <c r="G54" s="471">
        <v>4.38</v>
      </c>
      <c r="H54" s="471">
        <v>4.68</v>
      </c>
      <c r="I54" s="471"/>
    </row>
    <row r="55" spans="1:9">
      <c r="A55" s="469">
        <v>39031</v>
      </c>
      <c r="B55" s="475"/>
      <c r="C55" s="475">
        <v>7.98</v>
      </c>
      <c r="D55" s="475"/>
      <c r="E55" s="475"/>
      <c r="F55" s="471">
        <v>6.25</v>
      </c>
      <c r="G55" s="471">
        <v>4.46</v>
      </c>
      <c r="H55" s="471">
        <v>4.91</v>
      </c>
      <c r="I55" s="471"/>
    </row>
    <row r="56" spans="1:9">
      <c r="A56" s="469">
        <v>39038</v>
      </c>
      <c r="B56" s="475"/>
      <c r="C56" s="475">
        <v>8.15</v>
      </c>
      <c r="D56" s="475"/>
      <c r="E56" s="475"/>
      <c r="F56" s="471">
        <v>6.13</v>
      </c>
      <c r="G56" s="471">
        <v>4.3899999999999997</v>
      </c>
      <c r="H56" s="471">
        <v>4.6900000000000004</v>
      </c>
      <c r="I56" s="471"/>
    </row>
    <row r="57" spans="1:9">
      <c r="A57" s="469">
        <v>39045</v>
      </c>
      <c r="B57" s="475"/>
      <c r="C57" s="475">
        <v>8.35</v>
      </c>
      <c r="D57" s="475"/>
      <c r="E57" s="475"/>
      <c r="F57" s="471">
        <v>6.12</v>
      </c>
      <c r="G57" s="471">
        <v>4.41</v>
      </c>
      <c r="H57" s="471">
        <v>4.9000000000000004</v>
      </c>
      <c r="I57" s="471"/>
    </row>
    <row r="58" spans="1:9">
      <c r="A58" s="469">
        <v>39052</v>
      </c>
      <c r="B58" s="475"/>
      <c r="C58" s="475">
        <v>8.44</v>
      </c>
      <c r="D58" s="475"/>
      <c r="E58" s="475"/>
      <c r="F58" s="471">
        <v>6.14</v>
      </c>
      <c r="G58" s="471">
        <v>4.41</v>
      </c>
      <c r="H58" s="471">
        <v>4.8499999999999996</v>
      </c>
      <c r="I58" s="471"/>
    </row>
    <row r="59" spans="1:9">
      <c r="A59" s="469">
        <v>39059</v>
      </c>
      <c r="B59" s="475"/>
      <c r="C59" s="475">
        <v>8.6199999999999992</v>
      </c>
      <c r="D59" s="475"/>
      <c r="E59" s="475"/>
      <c r="F59" s="471">
        <v>6.24</v>
      </c>
      <c r="G59" s="471">
        <v>4.4400000000000004</v>
      </c>
      <c r="H59" s="471">
        <v>4.87</v>
      </c>
      <c r="I59" s="471"/>
    </row>
    <row r="60" spans="1:9">
      <c r="A60" s="469">
        <v>39066</v>
      </c>
      <c r="B60" s="475"/>
      <c r="C60" s="475">
        <v>8.48</v>
      </c>
      <c r="D60" s="475"/>
      <c r="E60" s="475"/>
      <c r="F60" s="471">
        <v>6.2</v>
      </c>
      <c r="G60" s="471">
        <v>4.3600000000000003</v>
      </c>
      <c r="H60" s="471">
        <v>4.8499999999999996</v>
      </c>
      <c r="I60" s="471"/>
    </row>
    <row r="61" spans="1:9">
      <c r="A61" s="469">
        <v>39073</v>
      </c>
      <c r="B61" s="475"/>
      <c r="C61" s="475">
        <v>8.77</v>
      </c>
      <c r="D61" s="475"/>
      <c r="E61" s="475"/>
      <c r="F61" s="471">
        <v>6.03</v>
      </c>
      <c r="G61" s="471">
        <v>4.3899999999999997</v>
      </c>
      <c r="H61" s="471">
        <v>4.9400000000000004</v>
      </c>
      <c r="I61" s="471"/>
    </row>
    <row r="62" spans="1:9">
      <c r="A62" s="469">
        <v>39080</v>
      </c>
      <c r="B62" s="475"/>
      <c r="C62" s="475">
        <v>8.85</v>
      </c>
      <c r="D62" s="475"/>
      <c r="E62" s="475"/>
      <c r="F62" s="471">
        <v>6.07</v>
      </c>
      <c r="G62" s="471">
        <v>4.3</v>
      </c>
      <c r="H62" s="471">
        <v>4.87</v>
      </c>
      <c r="I62" s="471"/>
    </row>
    <row r="63" spans="1:9">
      <c r="A63" s="469">
        <v>39087</v>
      </c>
      <c r="B63" s="475"/>
      <c r="C63" s="475">
        <v>8.8800000000000008</v>
      </c>
      <c r="D63" s="475"/>
      <c r="E63" s="475"/>
      <c r="F63" s="471">
        <v>6.27</v>
      </c>
      <c r="G63" s="471">
        <v>4.41</v>
      </c>
      <c r="H63" s="471">
        <v>4.95</v>
      </c>
      <c r="I63" s="471"/>
    </row>
    <row r="64" spans="1:9">
      <c r="A64" s="469">
        <v>39094</v>
      </c>
      <c r="B64" s="475"/>
      <c r="C64" s="475">
        <v>8.91</v>
      </c>
      <c r="D64" s="475"/>
      <c r="E64" s="475"/>
      <c r="F64" s="471">
        <v>6.38</v>
      </c>
      <c r="G64" s="471">
        <v>4.38</v>
      </c>
      <c r="H64" s="471">
        <v>4.91</v>
      </c>
      <c r="I64" s="471"/>
    </row>
    <row r="65" spans="1:9">
      <c r="A65" s="469">
        <v>39101</v>
      </c>
      <c r="B65" s="475"/>
      <c r="C65" s="475">
        <v>8.42</v>
      </c>
      <c r="D65" s="475"/>
      <c r="E65" s="475"/>
      <c r="F65" s="471">
        <v>6.28</v>
      </c>
      <c r="G65" s="471">
        <v>4.45</v>
      </c>
      <c r="H65" s="471">
        <v>4.9400000000000004</v>
      </c>
      <c r="I65" s="471"/>
    </row>
    <row r="66" spans="1:9">
      <c r="A66" s="469">
        <v>39108</v>
      </c>
      <c r="B66" s="475"/>
      <c r="C66" s="475">
        <v>8.26</v>
      </c>
      <c r="D66" s="475"/>
      <c r="E66" s="475"/>
      <c r="F66" s="471">
        <v>6.28</v>
      </c>
      <c r="G66" s="471">
        <v>4.46</v>
      </c>
      <c r="H66" s="471">
        <v>4.9800000000000004</v>
      </c>
      <c r="I66" s="471"/>
    </row>
    <row r="67" spans="1:9">
      <c r="A67" s="469">
        <v>39115</v>
      </c>
      <c r="B67" s="475"/>
      <c r="C67" s="475">
        <v>8.36</v>
      </c>
      <c r="D67" s="475"/>
      <c r="E67" s="475"/>
      <c r="F67" s="471">
        <v>6.44</v>
      </c>
      <c r="G67" s="471">
        <v>4.67</v>
      </c>
      <c r="H67" s="471">
        <v>5.1100000000000003</v>
      </c>
      <c r="I67" s="471"/>
    </row>
    <row r="68" spans="1:9">
      <c r="A68" s="469">
        <v>39122</v>
      </c>
      <c r="B68" s="475"/>
      <c r="C68" s="475">
        <v>8.6199999999999992</v>
      </c>
      <c r="D68" s="475"/>
      <c r="E68" s="475"/>
      <c r="F68" s="471">
        <v>6.58</v>
      </c>
      <c r="G68" s="471">
        <v>4.7</v>
      </c>
      <c r="H68" s="471">
        <v>5.2</v>
      </c>
      <c r="I68" s="471"/>
    </row>
    <row r="69" spans="1:9">
      <c r="A69" s="469">
        <v>39129</v>
      </c>
      <c r="B69" s="475"/>
      <c r="C69" s="475">
        <v>8.92</v>
      </c>
      <c r="D69" s="475"/>
      <c r="E69" s="475"/>
      <c r="F69" s="471">
        <v>6.69</v>
      </c>
      <c r="G69" s="471">
        <v>4.78</v>
      </c>
      <c r="H69" s="471">
        <v>5.29</v>
      </c>
      <c r="I69" s="471"/>
    </row>
    <row r="70" spans="1:9">
      <c r="A70" s="469">
        <v>39136</v>
      </c>
      <c r="B70" s="475"/>
      <c r="C70" s="475">
        <v>8.83</v>
      </c>
      <c r="D70" s="475"/>
      <c r="E70" s="475"/>
      <c r="F70" s="471">
        <v>6.74</v>
      </c>
      <c r="G70" s="471">
        <v>4.82</v>
      </c>
      <c r="H70" s="471">
        <v>5.38</v>
      </c>
      <c r="I70" s="471"/>
    </row>
    <row r="71" spans="1:9">
      <c r="A71" s="469">
        <v>39143</v>
      </c>
      <c r="B71" s="475"/>
      <c r="C71" s="475">
        <v>8.8699999999999992</v>
      </c>
      <c r="D71" s="475"/>
      <c r="E71" s="475"/>
      <c r="F71" s="471">
        <v>6.73</v>
      </c>
      <c r="G71" s="471">
        <v>4.8099999999999996</v>
      </c>
      <c r="H71" s="471">
        <v>5.39</v>
      </c>
      <c r="I71" s="471"/>
    </row>
    <row r="72" spans="1:9">
      <c r="A72" s="469">
        <v>39150</v>
      </c>
      <c r="B72" s="475"/>
      <c r="C72" s="475">
        <v>8.92</v>
      </c>
      <c r="D72" s="475"/>
      <c r="E72" s="475"/>
      <c r="F72" s="471">
        <v>6.71</v>
      </c>
      <c r="G72" s="471">
        <v>4.7699999999999996</v>
      </c>
      <c r="H72" s="471">
        <v>5.35</v>
      </c>
      <c r="I72" s="471"/>
    </row>
    <row r="73" spans="1:9">
      <c r="A73" s="469">
        <v>39157</v>
      </c>
      <c r="B73" s="475"/>
      <c r="C73" s="475">
        <v>9</v>
      </c>
      <c r="D73" s="475"/>
      <c r="E73" s="475"/>
      <c r="F73" s="471">
        <v>6.49</v>
      </c>
      <c r="G73" s="471">
        <v>4.45</v>
      </c>
      <c r="H73" s="471">
        <v>5.26</v>
      </c>
      <c r="I73" s="471"/>
    </row>
    <row r="74" spans="1:9">
      <c r="A74" s="469">
        <v>39164</v>
      </c>
      <c r="B74" s="475"/>
      <c r="C74" s="475">
        <v>8.92</v>
      </c>
      <c r="D74" s="475"/>
      <c r="E74" s="475"/>
      <c r="F74" s="471">
        <v>6.42</v>
      </c>
      <c r="G74" s="471">
        <v>4.49</v>
      </c>
      <c r="H74" s="471">
        <v>5.04</v>
      </c>
      <c r="I74" s="471"/>
    </row>
    <row r="75" spans="1:9">
      <c r="A75" s="469">
        <v>39171</v>
      </c>
      <c r="B75" s="475"/>
      <c r="C75" s="475">
        <v>9.0500000000000007</v>
      </c>
      <c r="D75" s="475"/>
      <c r="E75" s="475"/>
      <c r="F75" s="471">
        <v>6.62</v>
      </c>
      <c r="G75" s="471">
        <v>4.5199999999999996</v>
      </c>
      <c r="H75" s="471">
        <v>4.95</v>
      </c>
      <c r="I75" s="471"/>
    </row>
    <row r="76" spans="1:9">
      <c r="A76" s="469">
        <v>39176</v>
      </c>
      <c r="B76" s="475"/>
      <c r="C76" s="475">
        <v>9.07</v>
      </c>
      <c r="D76" s="475"/>
      <c r="E76" s="475"/>
      <c r="F76" s="471">
        <v>6.3</v>
      </c>
      <c r="G76" s="471">
        <v>4.51</v>
      </c>
      <c r="H76" s="471">
        <v>4.9000000000000004</v>
      </c>
      <c r="I76" s="471"/>
    </row>
    <row r="77" spans="1:9">
      <c r="A77" s="469">
        <v>39185</v>
      </c>
      <c r="B77" s="475"/>
      <c r="C77" s="475">
        <v>9</v>
      </c>
      <c r="D77" s="475"/>
      <c r="E77" s="475"/>
      <c r="F77" s="471">
        <v>5.98</v>
      </c>
      <c r="G77" s="471">
        <v>4.5</v>
      </c>
      <c r="H77" s="471">
        <v>4.8600000000000003</v>
      </c>
      <c r="I77" s="471"/>
    </row>
    <row r="78" spans="1:9">
      <c r="A78" s="469">
        <v>39192</v>
      </c>
      <c r="B78" s="475"/>
      <c r="C78" s="475">
        <v>8.9700000000000006</v>
      </c>
      <c r="D78" s="475"/>
      <c r="E78" s="475"/>
      <c r="F78" s="471">
        <v>6.17</v>
      </c>
      <c r="G78" s="471">
        <v>4.49</v>
      </c>
      <c r="H78" s="471">
        <v>4.8899999999999997</v>
      </c>
      <c r="I78" s="471"/>
    </row>
    <row r="79" spans="1:9">
      <c r="A79" s="469">
        <v>39199</v>
      </c>
      <c r="B79" s="475"/>
      <c r="C79" s="475">
        <v>9.18</v>
      </c>
      <c r="D79" s="475"/>
      <c r="E79" s="475"/>
      <c r="F79" s="471">
        <v>6.3</v>
      </c>
      <c r="G79" s="471">
        <v>4.57</v>
      </c>
      <c r="H79" s="471"/>
      <c r="I79" s="471"/>
    </row>
    <row r="80" spans="1:9">
      <c r="A80" s="469">
        <v>39206</v>
      </c>
      <c r="B80" s="475"/>
      <c r="C80" s="475">
        <v>9.0500000000000007</v>
      </c>
      <c r="D80" s="475"/>
      <c r="E80" s="475"/>
      <c r="F80" s="471">
        <v>6.32</v>
      </c>
      <c r="G80" s="471">
        <v>4.6100000000000003</v>
      </c>
      <c r="H80" s="471"/>
      <c r="I80" s="471"/>
    </row>
    <row r="81" spans="1:9">
      <c r="A81" s="469">
        <v>39213</v>
      </c>
      <c r="B81" s="475"/>
      <c r="C81" s="475">
        <v>9.2100000000000009</v>
      </c>
      <c r="D81" s="475"/>
      <c r="E81" s="475"/>
      <c r="F81" s="471">
        <v>6.14</v>
      </c>
      <c r="G81" s="471">
        <v>4.62</v>
      </c>
      <c r="H81" s="471"/>
      <c r="I81" s="471"/>
    </row>
    <row r="82" spans="1:9">
      <c r="A82" s="469">
        <v>39220</v>
      </c>
      <c r="B82" s="475"/>
      <c r="C82" s="475">
        <v>9.27</v>
      </c>
      <c r="D82" s="475"/>
      <c r="E82" s="475"/>
      <c r="F82" s="471">
        <v>6.23</v>
      </c>
      <c r="G82" s="471">
        <v>4.66</v>
      </c>
      <c r="H82" s="471"/>
      <c r="I82" s="471"/>
    </row>
    <row r="83" spans="1:9">
      <c r="A83" s="469">
        <v>39227</v>
      </c>
      <c r="B83" s="475"/>
      <c r="C83" s="475">
        <v>9.1300000000000008</v>
      </c>
      <c r="D83" s="475"/>
      <c r="E83" s="475"/>
      <c r="F83" s="471">
        <v>6.19</v>
      </c>
      <c r="G83" s="471">
        <v>4.6100000000000003</v>
      </c>
      <c r="H83" s="471"/>
      <c r="I83" s="471"/>
    </row>
    <row r="84" spans="1:9">
      <c r="A84" s="469">
        <v>39234</v>
      </c>
      <c r="B84" s="475"/>
      <c r="C84" s="475">
        <v>9.23</v>
      </c>
      <c r="D84" s="475"/>
      <c r="E84" s="475"/>
      <c r="F84" s="471">
        <v>6.5</v>
      </c>
      <c r="G84" s="471">
        <v>4.68</v>
      </c>
      <c r="H84" s="471"/>
      <c r="I84" s="471"/>
    </row>
    <row r="85" spans="1:9">
      <c r="A85" s="469">
        <v>39241</v>
      </c>
      <c r="B85" s="475"/>
      <c r="C85" s="475">
        <v>9.1999999999999993</v>
      </c>
      <c r="D85" s="475"/>
      <c r="E85" s="475"/>
      <c r="F85" s="471">
        <v>6.17</v>
      </c>
      <c r="G85" s="471">
        <v>4.62</v>
      </c>
      <c r="H85" s="471"/>
      <c r="I85" s="471"/>
    </row>
    <row r="86" spans="1:9">
      <c r="A86" s="469">
        <v>39248</v>
      </c>
      <c r="B86" s="475"/>
      <c r="C86" s="475">
        <v>9.0399999999999991</v>
      </c>
      <c r="D86" s="475"/>
      <c r="E86" s="475"/>
      <c r="F86" s="471">
        <v>6.27</v>
      </c>
      <c r="G86" s="471">
        <v>4.57</v>
      </c>
      <c r="H86" s="471"/>
      <c r="I86" s="471"/>
    </row>
    <row r="87" spans="1:9">
      <c r="A87" s="469">
        <v>39255</v>
      </c>
      <c r="B87" s="475"/>
      <c r="C87" s="475">
        <v>9</v>
      </c>
      <c r="D87" s="475"/>
      <c r="E87" s="475"/>
      <c r="F87" s="471">
        <v>6.24</v>
      </c>
      <c r="G87" s="471">
        <v>4.58</v>
      </c>
      <c r="H87" s="471"/>
      <c r="I87" s="471"/>
    </row>
    <row r="88" spans="1:9">
      <c r="A88" s="469">
        <v>39262</v>
      </c>
      <c r="B88" s="475"/>
      <c r="C88" s="475">
        <v>9.07</v>
      </c>
      <c r="D88" s="475"/>
      <c r="E88" s="475"/>
      <c r="F88" s="471">
        <v>6.34</v>
      </c>
      <c r="G88" s="471">
        <v>4.5999999999999996</v>
      </c>
      <c r="H88" s="471"/>
      <c r="I88" s="471"/>
    </row>
    <row r="89" spans="1:9">
      <c r="A89" s="469">
        <v>39269</v>
      </c>
      <c r="B89" s="475"/>
      <c r="C89" s="475">
        <v>9.27</v>
      </c>
      <c r="D89" s="475"/>
      <c r="E89" s="475"/>
      <c r="F89" s="471">
        <v>6.61</v>
      </c>
      <c r="G89" s="471">
        <v>4.7699999999999996</v>
      </c>
      <c r="H89" s="471"/>
      <c r="I89" s="471"/>
    </row>
    <row r="90" spans="1:9">
      <c r="A90" s="469">
        <v>39276</v>
      </c>
      <c r="B90" s="475"/>
      <c r="C90" s="475">
        <v>9.4499999999999993</v>
      </c>
      <c r="D90" s="475"/>
      <c r="E90" s="475"/>
      <c r="F90" s="471">
        <v>6.69</v>
      </c>
      <c r="G90" s="471">
        <v>4.84</v>
      </c>
      <c r="H90" s="471"/>
      <c r="I90" s="471"/>
    </row>
    <row r="91" spans="1:9">
      <c r="A91" s="469">
        <v>39283</v>
      </c>
      <c r="B91" s="475"/>
      <c r="C91" s="475">
        <v>9.6199999999999992</v>
      </c>
      <c r="D91" s="475"/>
      <c r="E91" s="475"/>
      <c r="F91" s="471">
        <v>6.79</v>
      </c>
      <c r="G91" s="471">
        <v>4.87</v>
      </c>
      <c r="H91" s="471"/>
      <c r="I91" s="471"/>
    </row>
    <row r="92" spans="1:9">
      <c r="A92" s="469">
        <v>39290</v>
      </c>
      <c r="B92" s="475"/>
      <c r="C92" s="475">
        <v>9.59</v>
      </c>
      <c r="D92" s="475"/>
      <c r="E92" s="475"/>
      <c r="F92" s="471">
        <v>6.67</v>
      </c>
      <c r="G92" s="471">
        <v>4.84</v>
      </c>
      <c r="H92" s="471"/>
      <c r="I92" s="471"/>
    </row>
    <row r="93" spans="1:9">
      <c r="A93" s="469">
        <v>39297</v>
      </c>
      <c r="B93" s="475"/>
      <c r="C93" s="475">
        <v>9.6199999999999992</v>
      </c>
      <c r="D93" s="475"/>
      <c r="E93" s="475"/>
      <c r="F93" s="471">
        <v>6.49</v>
      </c>
      <c r="G93" s="471">
        <v>4.88</v>
      </c>
      <c r="H93" s="471"/>
      <c r="I93" s="471"/>
    </row>
    <row r="94" spans="1:9">
      <c r="A94" s="469">
        <v>39304</v>
      </c>
      <c r="B94" s="475"/>
      <c r="C94" s="475">
        <v>9.4600000000000009</v>
      </c>
      <c r="D94" s="475"/>
      <c r="E94" s="475"/>
      <c r="F94" s="471">
        <v>6.17</v>
      </c>
      <c r="G94" s="471">
        <v>4.74</v>
      </c>
      <c r="H94" s="471"/>
      <c r="I94" s="471"/>
    </row>
    <row r="95" spans="1:9">
      <c r="A95" s="469">
        <v>39311</v>
      </c>
      <c r="B95" s="475"/>
      <c r="C95" s="475">
        <v>9.5399999999999991</v>
      </c>
      <c r="D95" s="475"/>
      <c r="E95" s="475"/>
      <c r="F95" s="471">
        <v>6.23</v>
      </c>
      <c r="G95" s="471">
        <v>4.66</v>
      </c>
      <c r="H95" s="471"/>
      <c r="I95" s="471"/>
    </row>
    <row r="96" spans="1:9">
      <c r="A96" s="469">
        <v>39318</v>
      </c>
      <c r="B96" s="475"/>
      <c r="C96" s="475">
        <v>9.5</v>
      </c>
      <c r="D96" s="475"/>
      <c r="E96" s="475"/>
      <c r="F96" s="471">
        <v>6.14</v>
      </c>
      <c r="G96" s="471">
        <v>4.74</v>
      </c>
      <c r="H96" s="471"/>
      <c r="I96" s="471"/>
    </row>
    <row r="97" spans="1:9">
      <c r="A97" s="469">
        <v>39325</v>
      </c>
      <c r="B97" s="475"/>
      <c r="C97" s="475">
        <v>9.6300000000000008</v>
      </c>
      <c r="D97" s="475"/>
      <c r="E97" s="475"/>
      <c r="F97" s="471">
        <v>6.14</v>
      </c>
      <c r="G97" s="471">
        <v>4.71</v>
      </c>
      <c r="H97" s="471"/>
      <c r="I97" s="471"/>
    </row>
    <row r="98" spans="1:9">
      <c r="A98" s="469">
        <v>39332</v>
      </c>
      <c r="B98" s="475"/>
      <c r="C98" s="475">
        <v>9.6300000000000008</v>
      </c>
      <c r="D98" s="475"/>
      <c r="E98" s="475"/>
      <c r="F98" s="471">
        <v>5.97</v>
      </c>
      <c r="G98" s="471">
        <v>4.6399999999999997</v>
      </c>
      <c r="H98" s="471"/>
      <c r="I98" s="471"/>
    </row>
    <row r="99" spans="1:9">
      <c r="A99" s="469">
        <v>39339</v>
      </c>
      <c r="B99" s="475"/>
      <c r="C99" s="475">
        <v>9.67</v>
      </c>
      <c r="D99" s="475"/>
      <c r="E99" s="475"/>
      <c r="F99" s="471">
        <v>6.22</v>
      </c>
      <c r="G99" s="471">
        <v>4.6900000000000004</v>
      </c>
      <c r="H99" s="471"/>
      <c r="I99" s="471"/>
    </row>
    <row r="100" spans="1:9">
      <c r="A100" s="469">
        <v>39346</v>
      </c>
      <c r="B100" s="475"/>
      <c r="C100" s="475">
        <v>9.5</v>
      </c>
      <c r="D100" s="475"/>
      <c r="E100" s="475"/>
      <c r="F100" s="471">
        <v>6.38</v>
      </c>
      <c r="G100" s="471">
        <v>4.7699999999999996</v>
      </c>
      <c r="H100" s="471"/>
      <c r="I100" s="471"/>
    </row>
    <row r="101" spans="1:9">
      <c r="A101" s="469">
        <v>39353</v>
      </c>
      <c r="B101" s="475"/>
      <c r="C101" s="475">
        <v>9.52</v>
      </c>
      <c r="D101" s="475"/>
      <c r="E101" s="475"/>
      <c r="F101" s="471">
        <v>6.39</v>
      </c>
      <c r="G101" s="471">
        <v>4.8899999999999997</v>
      </c>
      <c r="H101" s="471"/>
      <c r="I101" s="471"/>
    </row>
    <row r="102" spans="1:9">
      <c r="A102" s="469">
        <v>39360</v>
      </c>
      <c r="B102" s="475"/>
      <c r="C102" s="475">
        <v>9.6199999999999992</v>
      </c>
      <c r="D102" s="475"/>
      <c r="E102" s="475"/>
      <c r="F102" s="471">
        <v>6.78</v>
      </c>
      <c r="G102" s="471">
        <v>5.0999999999999996</v>
      </c>
      <c r="H102" s="471"/>
      <c r="I102" s="471"/>
    </row>
    <row r="103" spans="1:9">
      <c r="A103" s="469">
        <v>39367</v>
      </c>
      <c r="B103" s="475"/>
      <c r="C103" s="475">
        <v>9.6199999999999992</v>
      </c>
      <c r="D103" s="475"/>
      <c r="E103" s="475"/>
      <c r="F103" s="471">
        <v>6.96</v>
      </c>
      <c r="G103" s="471">
        <v>5.1100000000000003</v>
      </c>
      <c r="H103" s="471"/>
      <c r="I103" s="471"/>
    </row>
    <row r="104" spans="1:9">
      <c r="A104" s="469">
        <v>39374</v>
      </c>
      <c r="B104" s="475"/>
      <c r="C104" s="475">
        <v>9.89</v>
      </c>
      <c r="D104" s="475"/>
      <c r="E104" s="475"/>
      <c r="F104" s="471">
        <v>7.43</v>
      </c>
      <c r="G104" s="471">
        <v>5.25</v>
      </c>
      <c r="H104" s="471"/>
      <c r="I104" s="471"/>
    </row>
    <row r="105" spans="1:9">
      <c r="A105" s="469">
        <v>39381</v>
      </c>
      <c r="B105" s="475"/>
      <c r="C105" s="475">
        <v>9.9600000000000009</v>
      </c>
      <c r="D105" s="475"/>
      <c r="E105" s="475"/>
      <c r="F105" s="471">
        <v>7.51</v>
      </c>
      <c r="G105" s="471">
        <v>5.29</v>
      </c>
      <c r="H105" s="471"/>
      <c r="I105" s="471"/>
    </row>
    <row r="106" spans="1:9">
      <c r="A106" s="469">
        <v>39388</v>
      </c>
      <c r="B106" s="475"/>
      <c r="C106" s="475">
        <v>10.38</v>
      </c>
      <c r="D106" s="475"/>
      <c r="E106" s="475"/>
      <c r="F106" s="471">
        <v>8.2200000000000006</v>
      </c>
      <c r="G106" s="471">
        <v>5.69</v>
      </c>
      <c r="H106" s="471"/>
      <c r="I106" s="471"/>
    </row>
    <row r="107" spans="1:9">
      <c r="A107" s="469">
        <v>39395</v>
      </c>
      <c r="B107" s="475"/>
      <c r="C107" s="475">
        <v>10.42</v>
      </c>
      <c r="D107" s="475"/>
      <c r="E107" s="475"/>
      <c r="F107" s="471">
        <v>7.66</v>
      </c>
      <c r="G107" s="471">
        <v>5.27</v>
      </c>
      <c r="H107" s="471"/>
      <c r="I107" s="471"/>
    </row>
    <row r="108" spans="1:9">
      <c r="A108" s="469">
        <v>39402</v>
      </c>
      <c r="B108" s="475"/>
      <c r="C108" s="475">
        <v>10.53</v>
      </c>
      <c r="D108" s="475"/>
      <c r="E108" s="475"/>
      <c r="F108" s="471">
        <v>7.58</v>
      </c>
      <c r="G108" s="471">
        <v>5.34</v>
      </c>
      <c r="H108" s="471"/>
      <c r="I108" s="471"/>
    </row>
    <row r="109" spans="1:9">
      <c r="A109" s="469">
        <v>39409</v>
      </c>
      <c r="B109" s="475"/>
      <c r="C109" s="475">
        <v>10.64</v>
      </c>
      <c r="D109" s="475"/>
      <c r="E109" s="475"/>
      <c r="F109" s="471">
        <v>7.4</v>
      </c>
      <c r="G109" s="471">
        <v>5.4</v>
      </c>
      <c r="H109" s="471"/>
      <c r="I109" s="471"/>
    </row>
    <row r="110" spans="1:9">
      <c r="A110" s="469">
        <v>39416</v>
      </c>
      <c r="B110" s="475"/>
      <c r="C110" s="475">
        <v>10.38</v>
      </c>
      <c r="D110" s="475"/>
      <c r="E110" s="475"/>
      <c r="F110" s="471">
        <v>7.58</v>
      </c>
      <c r="G110" s="471">
        <v>5.59</v>
      </c>
      <c r="H110" s="471"/>
      <c r="I110" s="471"/>
    </row>
    <row r="111" spans="1:9">
      <c r="A111" s="469">
        <v>39423</v>
      </c>
      <c r="B111" s="475"/>
      <c r="C111" s="475">
        <v>10.48</v>
      </c>
      <c r="D111" s="475"/>
      <c r="E111" s="475"/>
      <c r="F111" s="471">
        <v>7.51</v>
      </c>
      <c r="G111" s="471">
        <v>5.5</v>
      </c>
      <c r="H111" s="471"/>
      <c r="I111" s="471"/>
    </row>
    <row r="112" spans="1:9">
      <c r="A112" s="469">
        <v>39430</v>
      </c>
      <c r="B112" s="475"/>
      <c r="C112" s="475">
        <v>10.72</v>
      </c>
      <c r="D112" s="475"/>
      <c r="E112" s="475"/>
      <c r="F112" s="471">
        <v>7.8</v>
      </c>
      <c r="G112" s="471">
        <v>5.65</v>
      </c>
      <c r="H112" s="471"/>
      <c r="I112" s="471"/>
    </row>
    <row r="113" spans="1:9">
      <c r="A113" s="469">
        <v>39437</v>
      </c>
      <c r="B113" s="475"/>
      <c r="C113" s="475">
        <v>10.5</v>
      </c>
      <c r="D113" s="475"/>
      <c r="E113" s="475"/>
      <c r="F113" s="471">
        <v>7.39</v>
      </c>
      <c r="G113" s="471">
        <v>5.28</v>
      </c>
      <c r="H113" s="471"/>
      <c r="I113" s="471"/>
    </row>
    <row r="114" spans="1:9">
      <c r="A114" s="469">
        <v>39444</v>
      </c>
      <c r="B114" s="475"/>
      <c r="C114" s="475">
        <v>10.220000000000001</v>
      </c>
      <c r="D114" s="475"/>
      <c r="E114" s="475"/>
      <c r="F114" s="471">
        <v>7.32</v>
      </c>
      <c r="G114" s="471">
        <v>5.22</v>
      </c>
      <c r="H114" s="471"/>
      <c r="I114" s="471"/>
    </row>
    <row r="115" spans="1:9">
      <c r="A115" s="469">
        <v>39451</v>
      </c>
      <c r="B115" s="475"/>
      <c r="C115" s="475">
        <v>10.31</v>
      </c>
      <c r="D115" s="475"/>
      <c r="E115" s="475"/>
      <c r="F115" s="471">
        <v>7.55</v>
      </c>
      <c r="G115" s="471">
        <v>5.23</v>
      </c>
      <c r="H115" s="471"/>
      <c r="I115" s="471"/>
    </row>
    <row r="116" spans="1:9">
      <c r="A116" s="469">
        <v>39458</v>
      </c>
      <c r="B116" s="475"/>
      <c r="C116" s="475">
        <v>9.25</v>
      </c>
      <c r="D116" s="475"/>
      <c r="E116" s="475"/>
      <c r="F116" s="471">
        <v>6.43</v>
      </c>
      <c r="G116" s="471">
        <v>4.6399999999999997</v>
      </c>
      <c r="H116" s="471"/>
      <c r="I116" s="471"/>
    </row>
    <row r="117" spans="1:9">
      <c r="A117" s="469">
        <v>39465</v>
      </c>
      <c r="B117" s="475"/>
      <c r="C117" s="475">
        <v>9.65</v>
      </c>
      <c r="D117" s="475"/>
      <c r="E117" s="475"/>
      <c r="F117" s="471">
        <v>6.62</v>
      </c>
      <c r="G117" s="471">
        <v>4.88</v>
      </c>
      <c r="H117" s="471"/>
      <c r="I117" s="471"/>
    </row>
    <row r="118" spans="1:9">
      <c r="A118" s="469">
        <v>39472</v>
      </c>
      <c r="B118" s="475"/>
      <c r="C118" s="475">
        <v>9.52</v>
      </c>
      <c r="D118" s="475"/>
      <c r="E118" s="475"/>
      <c r="F118" s="471">
        <v>6.32</v>
      </c>
      <c r="G118" s="471">
        <v>4.8600000000000003</v>
      </c>
      <c r="H118" s="471"/>
      <c r="I118" s="471"/>
    </row>
    <row r="119" spans="1:9">
      <c r="A119" s="469">
        <v>39479</v>
      </c>
      <c r="B119" s="475"/>
      <c r="C119" s="475">
        <v>9.5500000000000007</v>
      </c>
      <c r="D119" s="475"/>
      <c r="E119" s="475"/>
      <c r="F119" s="471">
        <v>6.24</v>
      </c>
      <c r="G119" s="471">
        <v>4.91</v>
      </c>
      <c r="H119" s="471"/>
      <c r="I119" s="471"/>
    </row>
    <row r="120" spans="1:9">
      <c r="A120" s="469">
        <v>39486</v>
      </c>
      <c r="B120" s="475"/>
      <c r="C120" s="475">
        <v>9.3000000000000007</v>
      </c>
      <c r="D120" s="475"/>
      <c r="E120" s="475"/>
      <c r="F120" s="471">
        <v>6.04</v>
      </c>
      <c r="G120" s="471">
        <v>4.67</v>
      </c>
      <c r="H120" s="471"/>
      <c r="I120" s="471"/>
    </row>
    <row r="121" spans="1:9">
      <c r="A121" s="469">
        <v>39493</v>
      </c>
      <c r="B121" s="475"/>
      <c r="C121" s="475">
        <v>9.67</v>
      </c>
      <c r="D121" s="475"/>
      <c r="E121" s="475"/>
      <c r="F121" s="471">
        <v>6.15</v>
      </c>
      <c r="G121" s="471">
        <v>4.67</v>
      </c>
      <c r="H121" s="471"/>
      <c r="I121" s="471"/>
    </row>
    <row r="122" spans="1:9">
      <c r="A122" s="469">
        <v>39500</v>
      </c>
      <c r="B122" s="475"/>
      <c r="C122" s="475">
        <v>9.52</v>
      </c>
      <c r="D122" s="475"/>
      <c r="E122" s="475"/>
      <c r="F122" s="471">
        <v>5.9</v>
      </c>
      <c r="G122" s="471">
        <v>4.58</v>
      </c>
      <c r="H122" s="471"/>
      <c r="I122" s="471"/>
    </row>
    <row r="123" spans="1:9">
      <c r="A123" s="469">
        <v>39507</v>
      </c>
      <c r="B123" s="475"/>
      <c r="C123" s="475">
        <v>9.8000000000000007</v>
      </c>
      <c r="D123" s="475"/>
      <c r="E123" s="475"/>
      <c r="F123" s="471">
        <v>5.82</v>
      </c>
      <c r="G123" s="471">
        <v>4.6100000000000003</v>
      </c>
      <c r="H123" s="471"/>
      <c r="I123" s="471"/>
    </row>
    <row r="124" spans="1:9">
      <c r="A124" s="469">
        <v>39514</v>
      </c>
      <c r="B124" s="475"/>
      <c r="C124" s="475">
        <v>10.14</v>
      </c>
      <c r="D124" s="475"/>
      <c r="E124" s="475"/>
      <c r="F124" s="471">
        <v>5.34</v>
      </c>
      <c r="G124" s="471">
        <v>4.4400000000000004</v>
      </c>
      <c r="H124" s="471"/>
      <c r="I124" s="471"/>
    </row>
    <row r="125" spans="1:9">
      <c r="A125" s="469">
        <v>39521</v>
      </c>
      <c r="B125" s="475"/>
      <c r="C125" s="475">
        <v>10.69</v>
      </c>
      <c r="D125" s="475"/>
      <c r="E125" s="475"/>
      <c r="F125" s="471">
        <v>5.63</v>
      </c>
      <c r="G125" s="471">
        <v>4.5599999999999996</v>
      </c>
      <c r="H125" s="471"/>
      <c r="I125" s="471"/>
    </row>
    <row r="126" spans="1:9">
      <c r="A126" s="469">
        <v>39526</v>
      </c>
      <c r="B126" s="475"/>
      <c r="C126" s="475">
        <v>11.49</v>
      </c>
      <c r="D126" s="475"/>
      <c r="E126" s="475"/>
      <c r="F126" s="471">
        <v>5.0999999999999996</v>
      </c>
      <c r="G126" s="471">
        <v>4.47</v>
      </c>
      <c r="H126" s="471"/>
      <c r="I126" s="471"/>
    </row>
    <row r="127" spans="1:9">
      <c r="A127" s="469">
        <v>39535</v>
      </c>
      <c r="B127" s="475"/>
      <c r="C127" s="475">
        <v>12.52</v>
      </c>
      <c r="D127" s="475"/>
      <c r="E127" s="475"/>
      <c r="F127" s="471">
        <v>4.5599999999999996</v>
      </c>
      <c r="G127" s="471">
        <v>4.3899999999999997</v>
      </c>
      <c r="H127" s="471"/>
      <c r="I127" s="471"/>
    </row>
    <row r="128" spans="1:9">
      <c r="A128" s="469">
        <v>39542</v>
      </c>
      <c r="B128" s="475"/>
      <c r="C128" s="475">
        <v>12.04</v>
      </c>
      <c r="D128" s="475"/>
      <c r="E128" s="475"/>
      <c r="F128" s="471">
        <v>5.17</v>
      </c>
      <c r="G128" s="471">
        <v>4.5999999999999996</v>
      </c>
      <c r="H128" s="471"/>
      <c r="I128" s="471"/>
    </row>
    <row r="129" spans="1:9">
      <c r="A129" s="469">
        <v>39549</v>
      </c>
      <c r="B129" s="475"/>
      <c r="C129" s="475">
        <v>11.76</v>
      </c>
      <c r="D129" s="475"/>
      <c r="E129" s="475"/>
      <c r="F129" s="471">
        <v>4.92</v>
      </c>
      <c r="G129" s="471">
        <v>4.68</v>
      </c>
      <c r="H129" s="471"/>
      <c r="I129" s="471"/>
    </row>
    <row r="130" spans="1:9">
      <c r="A130" s="469">
        <v>39556</v>
      </c>
      <c r="B130" s="475"/>
      <c r="C130" s="475">
        <v>11.66</v>
      </c>
      <c r="D130" s="475"/>
      <c r="E130" s="475"/>
      <c r="F130" s="471">
        <v>4.68</v>
      </c>
      <c r="G130" s="471">
        <v>4.6399999999999997</v>
      </c>
      <c r="H130" s="471"/>
      <c r="I130" s="471"/>
    </row>
    <row r="131" spans="1:9">
      <c r="A131" s="469">
        <v>39563</v>
      </c>
      <c r="B131" s="475"/>
      <c r="C131" s="475">
        <v>11.3</v>
      </c>
      <c r="D131" s="475"/>
      <c r="E131" s="475"/>
      <c r="F131" s="471">
        <v>4.84</v>
      </c>
      <c r="G131" s="471">
        <v>4.76</v>
      </c>
      <c r="H131" s="471"/>
      <c r="I131" s="471"/>
    </row>
    <row r="132" spans="1:9">
      <c r="A132" s="469">
        <v>39570</v>
      </c>
      <c r="B132" s="475"/>
      <c r="C132" s="475">
        <v>11.67</v>
      </c>
      <c r="D132" s="475"/>
      <c r="E132" s="475"/>
      <c r="F132" s="471">
        <v>4.2300000000000004</v>
      </c>
      <c r="G132" s="471">
        <v>4.4000000000000004</v>
      </c>
      <c r="H132" s="471"/>
      <c r="I132" s="471"/>
    </row>
    <row r="133" spans="1:9">
      <c r="A133" s="469">
        <v>39577</v>
      </c>
      <c r="B133" s="475"/>
      <c r="C133" s="475">
        <v>10.81</v>
      </c>
      <c r="D133" s="475"/>
      <c r="E133" s="475"/>
      <c r="F133" s="471">
        <v>4.07</v>
      </c>
      <c r="G133" s="471">
        <v>4.18</v>
      </c>
      <c r="H133" s="471"/>
      <c r="I133" s="471"/>
    </row>
    <row r="134" spans="1:9">
      <c r="A134" s="469">
        <v>39584</v>
      </c>
      <c r="B134" s="475"/>
      <c r="C134" s="475">
        <v>9.92</v>
      </c>
      <c r="D134" s="475"/>
      <c r="E134" s="475"/>
      <c r="F134" s="471">
        <v>4.72</v>
      </c>
      <c r="G134" s="471">
        <v>4.3099999999999996</v>
      </c>
      <c r="H134" s="471"/>
      <c r="I134" s="471"/>
    </row>
    <row r="135" spans="1:9">
      <c r="A135" s="469">
        <v>39591</v>
      </c>
      <c r="B135" s="475"/>
      <c r="C135" s="475">
        <v>9.49</v>
      </c>
      <c r="D135" s="475"/>
      <c r="E135" s="475"/>
      <c r="F135" s="471">
        <v>4.6399999999999997</v>
      </c>
      <c r="G135" s="471">
        <v>4.1500000000000004</v>
      </c>
      <c r="H135" s="471"/>
      <c r="I135" s="471"/>
    </row>
    <row r="136" spans="1:9">
      <c r="A136" s="469">
        <v>39598</v>
      </c>
      <c r="B136" s="475"/>
      <c r="C136" s="475">
        <v>9.6300000000000008</v>
      </c>
      <c r="D136" s="475"/>
      <c r="E136" s="475"/>
      <c r="F136" s="471">
        <v>5.34</v>
      </c>
      <c r="G136" s="471">
        <v>4.3600000000000003</v>
      </c>
      <c r="H136" s="471"/>
      <c r="I136" s="471"/>
    </row>
    <row r="137" spans="1:9">
      <c r="A137" s="469">
        <v>39605</v>
      </c>
      <c r="B137" s="475"/>
      <c r="C137" s="475">
        <v>9.92</v>
      </c>
      <c r="D137" s="475"/>
      <c r="E137" s="475"/>
      <c r="F137" s="471">
        <v>4.68</v>
      </c>
      <c r="G137" s="471">
        <v>4.28</v>
      </c>
      <c r="H137" s="471"/>
      <c r="I137" s="471"/>
    </row>
    <row r="138" spans="1:9">
      <c r="A138" s="469">
        <v>39612</v>
      </c>
      <c r="B138" s="475"/>
      <c r="C138" s="475">
        <v>10.08</v>
      </c>
      <c r="D138" s="475"/>
      <c r="E138" s="475"/>
      <c r="F138" s="471">
        <v>4.6399999999999997</v>
      </c>
      <c r="G138" s="471">
        <v>4.2300000000000004</v>
      </c>
      <c r="H138" s="471"/>
      <c r="I138" s="471"/>
    </row>
    <row r="139" spans="1:9">
      <c r="A139" s="469">
        <v>39619</v>
      </c>
      <c r="B139" s="475"/>
      <c r="C139" s="475">
        <v>10.53</v>
      </c>
      <c r="D139" s="475"/>
      <c r="E139" s="475"/>
      <c r="F139" s="471">
        <v>5.3</v>
      </c>
      <c r="G139" s="471">
        <v>4.43</v>
      </c>
      <c r="H139" s="471"/>
      <c r="I139" s="471"/>
    </row>
    <row r="140" spans="1:9">
      <c r="A140" s="469">
        <v>39626</v>
      </c>
      <c r="B140" s="475"/>
      <c r="C140" s="475">
        <v>10.42</v>
      </c>
      <c r="D140" s="475"/>
      <c r="E140" s="475"/>
      <c r="F140" s="471">
        <v>5.18</v>
      </c>
      <c r="G140" s="471">
        <v>4.34</v>
      </c>
      <c r="H140" s="471"/>
      <c r="I140" s="471"/>
    </row>
    <row r="141" spans="1:9">
      <c r="A141" s="469">
        <v>39633</v>
      </c>
      <c r="B141" s="475"/>
      <c r="C141" s="475">
        <v>10.67</v>
      </c>
      <c r="D141" s="475"/>
      <c r="E141" s="475"/>
      <c r="F141" s="471">
        <v>5.42</v>
      </c>
      <c r="G141" s="471">
        <v>4.3</v>
      </c>
      <c r="H141" s="471"/>
      <c r="I141" s="471"/>
    </row>
    <row r="142" spans="1:9">
      <c r="A142" s="469">
        <v>39640</v>
      </c>
      <c r="B142" s="475"/>
      <c r="C142" s="475">
        <v>10.81</v>
      </c>
      <c r="D142" s="475"/>
      <c r="E142" s="475"/>
      <c r="F142" s="471">
        <v>5.2</v>
      </c>
      <c r="G142" s="471">
        <v>4.2699999999999996</v>
      </c>
      <c r="H142" s="471"/>
      <c r="I142" s="471"/>
    </row>
    <row r="143" spans="1:9">
      <c r="A143" s="469">
        <v>39647</v>
      </c>
      <c r="B143" s="475"/>
      <c r="C143" s="475">
        <v>10.77</v>
      </c>
      <c r="D143" s="475"/>
      <c r="E143" s="475"/>
      <c r="F143" s="471">
        <v>5.13</v>
      </c>
      <c r="G143" s="471">
        <v>4.13</v>
      </c>
      <c r="H143" s="471"/>
      <c r="I143" s="471"/>
    </row>
    <row r="144" spans="1:9">
      <c r="A144" s="469">
        <v>39654</v>
      </c>
      <c r="B144" s="475"/>
      <c r="C144" s="475">
        <v>11.07</v>
      </c>
      <c r="D144" s="475"/>
      <c r="E144" s="475"/>
      <c r="F144" s="471">
        <v>5.0999999999999996</v>
      </c>
      <c r="G144" s="471">
        <v>4.1500000000000004</v>
      </c>
      <c r="H144" s="471"/>
      <c r="I144" s="471"/>
    </row>
    <row r="145" spans="1:9">
      <c r="A145" s="469">
        <v>39661</v>
      </c>
      <c r="B145" s="475"/>
      <c r="C145" s="475">
        <v>10.68</v>
      </c>
      <c r="D145" s="475"/>
      <c r="E145" s="475"/>
      <c r="F145" s="471">
        <v>5.24</v>
      </c>
      <c r="G145" s="471">
        <v>4.2</v>
      </c>
      <c r="H145" s="471"/>
      <c r="I145" s="471"/>
    </row>
    <row r="146" spans="1:9">
      <c r="A146" s="469">
        <v>39668</v>
      </c>
      <c r="B146" s="475"/>
      <c r="C146" s="475">
        <v>10.65</v>
      </c>
      <c r="D146" s="475"/>
      <c r="E146" s="475"/>
      <c r="F146" s="471">
        <v>4.99</v>
      </c>
      <c r="G146" s="471">
        <v>4.25</v>
      </c>
      <c r="H146" s="471"/>
      <c r="I146" s="471"/>
    </row>
    <row r="147" spans="1:9">
      <c r="A147" s="469">
        <v>39675</v>
      </c>
      <c r="B147" s="475"/>
      <c r="C147" s="475">
        <v>10.58</v>
      </c>
      <c r="D147" s="475"/>
      <c r="E147" s="475"/>
      <c r="F147" s="471">
        <v>4.8899999999999997</v>
      </c>
      <c r="G147" s="471">
        <v>4.3600000000000003</v>
      </c>
      <c r="H147" s="471"/>
      <c r="I147" s="471"/>
    </row>
    <row r="148" spans="1:9">
      <c r="A148" s="469">
        <v>39682</v>
      </c>
      <c r="B148" s="475"/>
      <c r="C148" s="475">
        <v>10.5</v>
      </c>
      <c r="D148" s="475"/>
      <c r="E148" s="475"/>
      <c r="F148" s="471">
        <v>4.99</v>
      </c>
      <c r="G148" s="471">
        <v>4.3600000000000003</v>
      </c>
      <c r="H148" s="471"/>
      <c r="I148" s="471"/>
    </row>
    <row r="149" spans="1:9">
      <c r="A149" s="469">
        <v>39689</v>
      </c>
      <c r="B149" s="475"/>
      <c r="C149" s="475">
        <v>10.6</v>
      </c>
      <c r="D149" s="475"/>
      <c r="E149" s="475"/>
      <c r="F149" s="471">
        <v>5.03</v>
      </c>
      <c r="G149" s="471">
        <v>4.37</v>
      </c>
      <c r="H149" s="471"/>
      <c r="I149" s="471"/>
    </row>
    <row r="150" spans="1:9">
      <c r="A150" s="469">
        <v>39696</v>
      </c>
      <c r="B150" s="475"/>
      <c r="C150" s="475">
        <v>10.8</v>
      </c>
      <c r="D150" s="475"/>
      <c r="E150" s="475"/>
      <c r="F150" s="471">
        <v>4.97</v>
      </c>
      <c r="G150" s="471">
        <v>4.3600000000000003</v>
      </c>
      <c r="H150" s="471"/>
      <c r="I150" s="471"/>
    </row>
    <row r="151" spans="1:9">
      <c r="A151" s="469">
        <v>39703</v>
      </c>
      <c r="B151" s="475"/>
      <c r="C151" s="475">
        <v>10.72</v>
      </c>
      <c r="D151" s="475"/>
      <c r="E151" s="475"/>
      <c r="F151" s="471">
        <v>5.07</v>
      </c>
      <c r="G151" s="471">
        <v>4.4000000000000004</v>
      </c>
      <c r="H151" s="471"/>
      <c r="I151" s="471"/>
    </row>
    <row r="152" spans="1:9">
      <c r="A152" s="469">
        <v>39710</v>
      </c>
      <c r="B152" s="475"/>
      <c r="C152" s="475">
        <v>10.6</v>
      </c>
      <c r="D152" s="475"/>
      <c r="E152" s="475"/>
      <c r="F152" s="471">
        <v>4.74</v>
      </c>
      <c r="G152" s="471">
        <v>4.2699999999999996</v>
      </c>
      <c r="H152" s="471"/>
      <c r="I152" s="471"/>
    </row>
    <row r="153" spans="1:9">
      <c r="A153" s="469">
        <v>39717</v>
      </c>
      <c r="B153" s="475"/>
      <c r="C153" s="475">
        <v>10.49</v>
      </c>
      <c r="D153" s="475"/>
      <c r="E153" s="475"/>
      <c r="F153" s="471">
        <v>4.5</v>
      </c>
      <c r="G153" s="471">
        <v>4.1500000000000004</v>
      </c>
      <c r="H153" s="471"/>
      <c r="I153" s="471"/>
    </row>
    <row r="154" spans="1:9">
      <c r="A154" s="469">
        <v>39724</v>
      </c>
      <c r="B154" s="475"/>
      <c r="C154" s="475">
        <v>8.8699999999999992</v>
      </c>
      <c r="D154" s="475"/>
      <c r="E154" s="475"/>
      <c r="F154" s="471">
        <v>2.48</v>
      </c>
      <c r="G154" s="471">
        <v>3.49</v>
      </c>
      <c r="H154" s="471"/>
      <c r="I154" s="471"/>
    </row>
    <row r="155" spans="1:9">
      <c r="A155" s="469">
        <v>39731</v>
      </c>
      <c r="B155" s="475"/>
      <c r="C155" s="475">
        <v>8.59</v>
      </c>
      <c r="D155" s="475"/>
      <c r="E155" s="475"/>
      <c r="F155" s="471">
        <v>4.43</v>
      </c>
      <c r="G155" s="471">
        <v>4.08</v>
      </c>
      <c r="H155" s="471"/>
      <c r="I155" s="471"/>
    </row>
    <row r="156" spans="1:9">
      <c r="A156" s="469">
        <v>39738</v>
      </c>
      <c r="B156" s="475"/>
      <c r="C156" s="475">
        <v>7.77</v>
      </c>
      <c r="D156" s="475"/>
      <c r="E156" s="475"/>
      <c r="F156" s="471">
        <v>2.89</v>
      </c>
      <c r="G156" s="471">
        <v>3.46</v>
      </c>
      <c r="H156" s="471"/>
      <c r="I156" s="471"/>
    </row>
    <row r="157" spans="1:9">
      <c r="A157" s="469">
        <v>39745</v>
      </c>
      <c r="B157" s="475"/>
      <c r="C157" s="475">
        <v>10.01</v>
      </c>
      <c r="D157" s="475"/>
      <c r="E157" s="475"/>
      <c r="F157" s="471">
        <v>2.98</v>
      </c>
      <c r="G157" s="471">
        <v>3.73</v>
      </c>
      <c r="H157" s="471"/>
      <c r="I157" s="471"/>
    </row>
    <row r="158" spans="1:9">
      <c r="A158" s="469">
        <v>39752</v>
      </c>
      <c r="B158" s="475"/>
      <c r="C158" s="475">
        <v>15.01</v>
      </c>
      <c r="D158" s="475"/>
      <c r="E158" s="475"/>
      <c r="F158" s="471">
        <v>3.12</v>
      </c>
      <c r="G158" s="471">
        <v>4.4800000000000004</v>
      </c>
      <c r="H158" s="471"/>
      <c r="I158" s="471"/>
    </row>
    <row r="159" spans="1:9">
      <c r="A159" s="469">
        <v>39759</v>
      </c>
      <c r="B159" s="475"/>
      <c r="C159" s="475">
        <v>11.65</v>
      </c>
      <c r="D159" s="475"/>
      <c r="E159" s="475"/>
      <c r="F159" s="471">
        <v>2.9</v>
      </c>
      <c r="G159" s="471">
        <v>4.05</v>
      </c>
      <c r="H159" s="471"/>
      <c r="I159" s="471"/>
    </row>
    <row r="160" spans="1:9">
      <c r="A160" s="469">
        <v>39766</v>
      </c>
      <c r="B160" s="475"/>
      <c r="C160" s="475">
        <v>12.86</v>
      </c>
      <c r="D160" s="475"/>
      <c r="E160" s="475"/>
      <c r="F160" s="471">
        <v>1.95</v>
      </c>
      <c r="G160" s="471">
        <v>3.62</v>
      </c>
      <c r="H160" s="471"/>
      <c r="I160" s="471"/>
    </row>
    <row r="161" spans="1:9">
      <c r="A161" s="469">
        <v>39773</v>
      </c>
      <c r="B161" s="475"/>
      <c r="C161" s="475">
        <v>14.52</v>
      </c>
      <c r="D161" s="475"/>
      <c r="E161" s="475"/>
      <c r="F161" s="471">
        <v>1.94</v>
      </c>
      <c r="G161" s="471">
        <v>3.67</v>
      </c>
      <c r="H161" s="471"/>
      <c r="I161" s="471"/>
    </row>
    <row r="162" spans="1:9">
      <c r="A162" s="469">
        <v>39780</v>
      </c>
      <c r="B162" s="475"/>
      <c r="C162" s="475">
        <v>13.43</v>
      </c>
      <c r="D162" s="475"/>
      <c r="E162" s="475"/>
      <c r="F162" s="471">
        <v>3.09</v>
      </c>
      <c r="G162" s="471">
        <v>4.1399999999999997</v>
      </c>
      <c r="H162" s="471"/>
      <c r="I162" s="471"/>
    </row>
    <row r="163" spans="1:9">
      <c r="A163" s="469">
        <v>39787</v>
      </c>
      <c r="B163" s="475"/>
      <c r="C163" s="475">
        <v>11.25</v>
      </c>
      <c r="D163" s="475"/>
      <c r="E163" s="475"/>
      <c r="F163" s="471">
        <v>4.8499999999999996</v>
      </c>
      <c r="G163" s="471">
        <v>4.5999999999999996</v>
      </c>
      <c r="H163" s="471"/>
      <c r="I163" s="471"/>
    </row>
    <row r="164" spans="1:9">
      <c r="A164" s="469">
        <v>39794</v>
      </c>
      <c r="B164" s="475"/>
      <c r="C164" s="475">
        <v>11.56</v>
      </c>
      <c r="D164" s="475"/>
      <c r="E164" s="475"/>
      <c r="F164" s="471">
        <v>4.42</v>
      </c>
      <c r="G164" s="471">
        <v>4.28</v>
      </c>
      <c r="H164" s="471"/>
      <c r="I164" s="471"/>
    </row>
    <row r="165" spans="1:9">
      <c r="A165" s="469">
        <v>39801</v>
      </c>
      <c r="B165" s="475"/>
      <c r="C165" s="475">
        <v>10.84</v>
      </c>
      <c r="D165" s="475"/>
      <c r="E165" s="475"/>
      <c r="F165" s="471">
        <v>4.1399999999999997</v>
      </c>
      <c r="G165" s="471">
        <v>4.21</v>
      </c>
      <c r="H165" s="471"/>
      <c r="I165" s="471"/>
    </row>
    <row r="166" spans="1:9">
      <c r="A166" s="469">
        <v>39808</v>
      </c>
      <c r="B166" s="475"/>
      <c r="C166" s="475">
        <v>10.84</v>
      </c>
      <c r="D166" s="475"/>
      <c r="E166" s="475"/>
      <c r="F166" s="471">
        <v>4.09</v>
      </c>
      <c r="G166" s="471">
        <v>4.1900000000000004</v>
      </c>
      <c r="H166" s="471"/>
      <c r="I166" s="471"/>
    </row>
    <row r="167" spans="1:9">
      <c r="A167" s="469">
        <v>39815</v>
      </c>
      <c r="B167" s="475"/>
      <c r="C167" s="475">
        <v>10.8</v>
      </c>
      <c r="D167" s="475"/>
      <c r="E167" s="475"/>
      <c r="F167" s="471">
        <v>4.04</v>
      </c>
      <c r="G167" s="471">
        <v>4.18</v>
      </c>
      <c r="H167" s="471"/>
      <c r="I167" s="471"/>
    </row>
    <row r="168" spans="1:9">
      <c r="A168" s="469">
        <v>39822</v>
      </c>
      <c r="B168" s="475"/>
      <c r="C168" s="475">
        <v>10.220000000000001</v>
      </c>
      <c r="D168" s="475"/>
      <c r="E168" s="475"/>
      <c r="F168" s="471">
        <v>3.84</v>
      </c>
      <c r="G168" s="471">
        <v>4.22</v>
      </c>
      <c r="H168" s="471"/>
      <c r="I168" s="471"/>
    </row>
    <row r="169" spans="1:9">
      <c r="A169" s="469">
        <v>39829</v>
      </c>
      <c r="B169" s="475"/>
      <c r="C169" s="475">
        <v>10.43</v>
      </c>
      <c r="D169" s="475"/>
      <c r="E169" s="475"/>
      <c r="F169" s="471">
        <v>4.28</v>
      </c>
      <c r="G169" s="471">
        <v>4.45</v>
      </c>
      <c r="H169" s="471"/>
      <c r="I169" s="471"/>
    </row>
    <row r="170" spans="1:9">
      <c r="A170" s="469">
        <v>39836</v>
      </c>
      <c r="B170" s="475"/>
      <c r="C170" s="475">
        <v>10.53</v>
      </c>
      <c r="D170" s="475"/>
      <c r="E170" s="475"/>
      <c r="F170" s="471">
        <v>3.96</v>
      </c>
      <c r="G170" s="471">
        <v>4.38</v>
      </c>
      <c r="H170" s="471"/>
      <c r="I170" s="471"/>
    </row>
    <row r="171" spans="1:9">
      <c r="A171" s="469">
        <v>39843</v>
      </c>
      <c r="B171" s="475"/>
      <c r="C171" s="475">
        <v>9.07</v>
      </c>
      <c r="D171" s="475"/>
      <c r="E171" s="475"/>
      <c r="F171" s="471">
        <v>4.5</v>
      </c>
      <c r="G171" s="471">
        <v>4.28</v>
      </c>
      <c r="H171" s="471"/>
      <c r="I171" s="471"/>
    </row>
    <row r="172" spans="1:9">
      <c r="A172" s="469">
        <v>39850</v>
      </c>
      <c r="B172" s="475"/>
      <c r="C172" s="475">
        <v>8.75</v>
      </c>
      <c r="D172" s="475"/>
      <c r="E172" s="475"/>
      <c r="F172" s="471">
        <v>5.33</v>
      </c>
      <c r="G172" s="471">
        <v>4.63</v>
      </c>
      <c r="H172" s="471"/>
      <c r="I172" s="471"/>
    </row>
    <row r="173" spans="1:9">
      <c r="A173" s="469">
        <v>39857</v>
      </c>
      <c r="B173" s="475"/>
      <c r="C173" s="475">
        <v>8.8000000000000007</v>
      </c>
      <c r="D173" s="475"/>
      <c r="E173" s="475"/>
      <c r="F173" s="471">
        <v>5.3</v>
      </c>
      <c r="G173" s="471">
        <v>4.67</v>
      </c>
      <c r="H173" s="471"/>
      <c r="I173" s="471"/>
    </row>
    <row r="174" spans="1:9">
      <c r="A174" s="469">
        <v>39864</v>
      </c>
      <c r="B174" s="475"/>
      <c r="C174" s="475">
        <v>9.2799999999999994</v>
      </c>
      <c r="D174" s="475"/>
      <c r="E174" s="475"/>
      <c r="F174" s="471">
        <v>5.88</v>
      </c>
      <c r="G174" s="471">
        <v>4.92</v>
      </c>
      <c r="H174" s="471"/>
      <c r="I174" s="471"/>
    </row>
    <row r="175" spans="1:9">
      <c r="A175" s="469">
        <v>39871</v>
      </c>
      <c r="B175" s="475"/>
      <c r="C175" s="475">
        <v>9.16</v>
      </c>
      <c r="D175" s="475"/>
      <c r="E175" s="475"/>
      <c r="F175" s="471">
        <v>6.3</v>
      </c>
      <c r="G175" s="471">
        <v>5.25</v>
      </c>
      <c r="H175" s="471"/>
      <c r="I175" s="471"/>
    </row>
    <row r="176" spans="1:9">
      <c r="A176" s="469">
        <v>39878</v>
      </c>
      <c r="B176" s="475"/>
      <c r="C176" s="475">
        <v>8.89</v>
      </c>
      <c r="D176" s="475"/>
      <c r="E176" s="475"/>
      <c r="F176" s="471">
        <v>6.41</v>
      </c>
      <c r="G176" s="471">
        <v>5.07</v>
      </c>
      <c r="H176" s="471"/>
      <c r="I176" s="471"/>
    </row>
    <row r="177" spans="1:9">
      <c r="A177" s="469">
        <v>39885</v>
      </c>
      <c r="B177" s="475"/>
      <c r="C177" s="475">
        <v>8.66</v>
      </c>
      <c r="D177" s="475"/>
      <c r="E177" s="475"/>
      <c r="F177" s="471">
        <v>6.08</v>
      </c>
      <c r="G177" s="471">
        <v>4.7699999999999996</v>
      </c>
      <c r="H177" s="471"/>
      <c r="I177" s="471"/>
    </row>
    <row r="178" spans="1:9">
      <c r="A178" s="469">
        <v>39892</v>
      </c>
      <c r="B178" s="475"/>
      <c r="C178" s="475">
        <v>8.84</v>
      </c>
      <c r="D178" s="475"/>
      <c r="E178" s="475"/>
      <c r="F178" s="471">
        <v>6.53</v>
      </c>
      <c r="G178" s="471">
        <v>4.7699999999999996</v>
      </c>
      <c r="H178" s="471"/>
      <c r="I178" s="471"/>
    </row>
    <row r="179" spans="1:9">
      <c r="A179" s="469">
        <v>39899</v>
      </c>
      <c r="B179" s="475"/>
      <c r="C179" s="475">
        <v>8.9600000000000009</v>
      </c>
      <c r="D179" s="475"/>
      <c r="E179" s="475"/>
      <c r="F179" s="471">
        <v>6.51</v>
      </c>
      <c r="G179" s="471">
        <v>4.95</v>
      </c>
      <c r="H179" s="471"/>
      <c r="I179" s="471"/>
    </row>
    <row r="180" spans="1:9">
      <c r="A180" s="469">
        <v>39906</v>
      </c>
      <c r="B180" s="475"/>
      <c r="C180" s="475">
        <v>8.8000000000000007</v>
      </c>
      <c r="D180" s="475"/>
      <c r="E180" s="475"/>
      <c r="F180" s="471">
        <v>7.11</v>
      </c>
      <c r="G180" s="471">
        <v>5.01</v>
      </c>
      <c r="H180" s="471"/>
      <c r="I180" s="471"/>
    </row>
    <row r="181" spans="1:9">
      <c r="A181" s="469">
        <v>39911</v>
      </c>
      <c r="B181" s="475"/>
      <c r="C181" s="475">
        <v>8.7799999999999994</v>
      </c>
      <c r="D181" s="475"/>
      <c r="E181" s="475"/>
      <c r="F181" s="471">
        <v>6.91</v>
      </c>
      <c r="G181" s="471">
        <v>4.91</v>
      </c>
      <c r="H181" s="471"/>
      <c r="I181" s="471"/>
    </row>
    <row r="182" spans="1:9">
      <c r="A182" s="469">
        <v>39920</v>
      </c>
      <c r="B182" s="475"/>
      <c r="C182" s="475">
        <v>9.01</v>
      </c>
      <c r="D182" s="475"/>
      <c r="E182" s="475"/>
      <c r="F182" s="471">
        <v>6.71</v>
      </c>
      <c r="G182" s="471">
        <v>4.82</v>
      </c>
      <c r="H182" s="471"/>
      <c r="I182" s="471"/>
    </row>
    <row r="183" spans="1:9">
      <c r="A183" s="469">
        <v>39927</v>
      </c>
      <c r="B183" s="475"/>
      <c r="C183" s="475">
        <v>8.56</v>
      </c>
      <c r="D183" s="475"/>
      <c r="E183" s="475"/>
      <c r="F183" s="471">
        <v>6.41</v>
      </c>
      <c r="G183" s="471">
        <v>4.67</v>
      </c>
      <c r="H183" s="471"/>
      <c r="I183" s="471"/>
    </row>
    <row r="184" spans="1:9">
      <c r="A184" s="469">
        <v>39933</v>
      </c>
      <c r="B184" s="475"/>
      <c r="C184" s="475">
        <v>7.9</v>
      </c>
      <c r="D184" s="475"/>
      <c r="E184" s="475"/>
      <c r="F184" s="471">
        <v>5.57</v>
      </c>
      <c r="G184" s="471">
        <v>4.4800000000000004</v>
      </c>
      <c r="H184" s="471"/>
      <c r="I184" s="471"/>
    </row>
    <row r="185" spans="1:9">
      <c r="A185" s="469">
        <v>39941</v>
      </c>
      <c r="B185" s="475"/>
      <c r="C185" s="475">
        <v>7.49</v>
      </c>
      <c r="D185" s="475"/>
      <c r="E185" s="475"/>
      <c r="F185" s="471">
        <v>4.74</v>
      </c>
      <c r="G185" s="471">
        <v>4.28</v>
      </c>
      <c r="H185" s="471"/>
      <c r="I185" s="471"/>
    </row>
    <row r="186" spans="1:9">
      <c r="A186" s="469">
        <v>39948</v>
      </c>
      <c r="B186" s="475"/>
      <c r="C186" s="475">
        <v>7.01</v>
      </c>
      <c r="D186" s="475"/>
      <c r="E186" s="475"/>
      <c r="F186" s="471">
        <v>4.6100000000000003</v>
      </c>
      <c r="G186" s="471">
        <v>4.08</v>
      </c>
      <c r="H186" s="471"/>
      <c r="I186" s="471"/>
    </row>
    <row r="187" spans="1:9">
      <c r="A187" s="469">
        <v>39955</v>
      </c>
      <c r="B187" s="475"/>
      <c r="C187" s="475">
        <v>6.95</v>
      </c>
      <c r="D187" s="475"/>
      <c r="E187" s="475"/>
      <c r="F187" s="471">
        <v>4.3499999999999996</v>
      </c>
      <c r="G187" s="471">
        <v>4.09</v>
      </c>
      <c r="H187" s="471"/>
      <c r="I187" s="471"/>
    </row>
    <row r="188" spans="1:9">
      <c r="A188" s="469">
        <v>39962</v>
      </c>
      <c r="B188" s="475"/>
      <c r="C188" s="475">
        <v>7.23</v>
      </c>
      <c r="D188" s="475"/>
      <c r="E188" s="475"/>
      <c r="F188" s="471">
        <v>3.99</v>
      </c>
      <c r="G188" s="471">
        <v>4.08</v>
      </c>
      <c r="H188" s="471"/>
      <c r="I188" s="471"/>
    </row>
    <row r="189" spans="1:9">
      <c r="A189" s="469">
        <v>39969</v>
      </c>
      <c r="B189" s="475"/>
      <c r="C189" s="475">
        <v>7.2</v>
      </c>
      <c r="D189" s="475"/>
      <c r="E189" s="475"/>
      <c r="F189" s="471">
        <v>3.88</v>
      </c>
      <c r="G189" s="471">
        <v>3.97</v>
      </c>
      <c r="H189" s="471"/>
      <c r="I189" s="471"/>
    </row>
    <row r="190" spans="1:9">
      <c r="A190" s="469">
        <v>39976</v>
      </c>
      <c r="B190" s="475"/>
      <c r="C190" s="475">
        <v>7.52</v>
      </c>
      <c r="D190" s="475"/>
      <c r="E190" s="475"/>
      <c r="F190" s="471">
        <v>3.86</v>
      </c>
      <c r="G190" s="471">
        <v>4.13</v>
      </c>
      <c r="H190" s="471"/>
      <c r="I190" s="471"/>
    </row>
    <row r="191" spans="1:9">
      <c r="A191" s="469">
        <v>39983</v>
      </c>
      <c r="B191" s="475"/>
      <c r="C191" s="475">
        <v>7.66</v>
      </c>
      <c r="D191" s="475"/>
      <c r="E191" s="475"/>
      <c r="F191" s="471">
        <v>4.01</v>
      </c>
      <c r="G191" s="471">
        <v>4.17</v>
      </c>
      <c r="H191" s="471"/>
      <c r="I191" s="471"/>
    </row>
    <row r="192" spans="1:9">
      <c r="A192" s="469">
        <v>39990</v>
      </c>
      <c r="B192" s="475"/>
      <c r="C192" s="475">
        <v>8.1300000000000008</v>
      </c>
      <c r="D192" s="475"/>
      <c r="E192" s="475"/>
      <c r="F192" s="471">
        <v>3.86</v>
      </c>
      <c r="G192" s="471">
        <v>4.3099999999999996</v>
      </c>
      <c r="H192" s="471"/>
      <c r="I192" s="471"/>
    </row>
    <row r="193" spans="1:9">
      <c r="A193" s="469">
        <v>39997</v>
      </c>
      <c r="B193" s="475"/>
      <c r="C193" s="475">
        <v>8.6300000000000008</v>
      </c>
      <c r="D193" s="475"/>
      <c r="E193" s="475"/>
      <c r="F193" s="471">
        <v>3.86</v>
      </c>
      <c r="G193" s="471">
        <v>4.43</v>
      </c>
      <c r="H193" s="471"/>
      <c r="I193" s="471"/>
    </row>
    <row r="194" spans="1:9">
      <c r="A194" s="469">
        <v>40004</v>
      </c>
      <c r="B194" s="475"/>
      <c r="C194" s="475">
        <v>8.4700000000000006</v>
      </c>
      <c r="D194" s="475"/>
      <c r="E194" s="475"/>
      <c r="F194" s="471">
        <v>3.86</v>
      </c>
      <c r="G194" s="471">
        <v>4.26</v>
      </c>
      <c r="H194" s="471"/>
      <c r="I194" s="471"/>
    </row>
    <row r="195" spans="1:9">
      <c r="A195" s="469">
        <v>40011</v>
      </c>
      <c r="B195" s="475"/>
      <c r="C195" s="475">
        <v>8.83</v>
      </c>
      <c r="D195" s="475"/>
      <c r="E195" s="475"/>
      <c r="F195" s="471">
        <v>3.8</v>
      </c>
      <c r="G195" s="471">
        <v>4.42</v>
      </c>
      <c r="H195" s="471"/>
      <c r="I195" s="471"/>
    </row>
    <row r="196" spans="1:9">
      <c r="A196" s="469">
        <v>40018</v>
      </c>
      <c r="B196" s="475"/>
      <c r="C196" s="475">
        <v>8.1999999999999993</v>
      </c>
      <c r="D196" s="475"/>
      <c r="E196" s="475"/>
      <c r="F196" s="471">
        <v>3.99</v>
      </c>
      <c r="G196" s="471">
        <v>4.3499999999999996</v>
      </c>
      <c r="H196" s="471"/>
      <c r="I196" s="471"/>
    </row>
    <row r="197" spans="1:9">
      <c r="A197" s="469">
        <v>40025</v>
      </c>
      <c r="B197" s="475"/>
      <c r="C197" s="475">
        <v>8.44</v>
      </c>
      <c r="D197" s="475"/>
      <c r="E197" s="475"/>
      <c r="F197" s="471">
        <v>4.03</v>
      </c>
      <c r="G197" s="471">
        <v>4.41</v>
      </c>
      <c r="H197" s="471"/>
      <c r="I197" s="471"/>
    </row>
    <row r="198" spans="1:9">
      <c r="A198" s="469">
        <v>40032</v>
      </c>
      <c r="B198" s="475"/>
      <c r="C198" s="475">
        <v>8.09</v>
      </c>
      <c r="D198" s="475"/>
      <c r="E198" s="475"/>
      <c r="F198" s="471">
        <v>3.99</v>
      </c>
      <c r="G198" s="471">
        <v>4.37</v>
      </c>
      <c r="H198" s="471"/>
      <c r="I198" s="471"/>
    </row>
    <row r="199" spans="1:9">
      <c r="A199" s="469">
        <v>40039</v>
      </c>
      <c r="B199" s="475"/>
      <c r="C199" s="475">
        <v>8.15</v>
      </c>
      <c r="D199" s="475"/>
      <c r="E199" s="475"/>
      <c r="F199" s="471">
        <v>3.91</v>
      </c>
      <c r="G199" s="471">
        <v>4.2699999999999996</v>
      </c>
      <c r="H199" s="471"/>
      <c r="I199" s="471"/>
    </row>
    <row r="200" spans="1:9">
      <c r="A200" s="469">
        <v>40046</v>
      </c>
      <c r="B200" s="475"/>
      <c r="C200" s="475">
        <v>8.07</v>
      </c>
      <c r="D200" s="475"/>
      <c r="E200" s="475"/>
      <c r="F200" s="471">
        <v>3.91</v>
      </c>
      <c r="G200" s="471">
        <v>4.2300000000000004</v>
      </c>
      <c r="H200" s="471"/>
      <c r="I200" s="471"/>
    </row>
    <row r="201" spans="1:9">
      <c r="A201" s="469">
        <v>40053</v>
      </c>
      <c r="B201" s="475"/>
      <c r="C201" s="475">
        <v>7.55</v>
      </c>
      <c r="D201" s="475"/>
      <c r="E201" s="475"/>
      <c r="F201" s="471">
        <v>3.91</v>
      </c>
      <c r="G201" s="471">
        <v>4.26</v>
      </c>
      <c r="H201" s="471"/>
      <c r="I201" s="471"/>
    </row>
    <row r="202" spans="1:9">
      <c r="A202" s="469">
        <v>40060</v>
      </c>
      <c r="B202" s="475"/>
      <c r="C202" s="475">
        <v>7.61</v>
      </c>
      <c r="D202" s="475"/>
      <c r="E202" s="475"/>
      <c r="F202" s="471">
        <v>3.84</v>
      </c>
      <c r="G202" s="471">
        <v>4.22</v>
      </c>
      <c r="H202" s="471"/>
      <c r="I202" s="471"/>
    </row>
    <row r="203" spans="1:9">
      <c r="A203" s="469">
        <v>40067</v>
      </c>
      <c r="B203" s="475"/>
      <c r="C203" s="475">
        <v>7.55</v>
      </c>
      <c r="D203" s="475"/>
      <c r="E203" s="475"/>
      <c r="F203" s="471">
        <v>3.78</v>
      </c>
      <c r="G203" s="471">
        <v>4.16</v>
      </c>
      <c r="H203" s="471"/>
      <c r="I203" s="471"/>
    </row>
    <row r="204" spans="1:9">
      <c r="A204" s="469">
        <v>40074</v>
      </c>
      <c r="B204" s="475"/>
      <c r="C204" s="475">
        <v>7.47</v>
      </c>
      <c r="D204" s="475"/>
      <c r="E204" s="475"/>
      <c r="F204" s="471">
        <v>3.8</v>
      </c>
      <c r="G204" s="471">
        <v>4.22</v>
      </c>
      <c r="H204" s="471"/>
      <c r="I204" s="471"/>
    </row>
    <row r="205" spans="1:9">
      <c r="A205" s="469">
        <v>40081</v>
      </c>
      <c r="B205" s="475"/>
      <c r="C205" s="475">
        <v>7.36</v>
      </c>
      <c r="D205" s="475"/>
      <c r="E205" s="475"/>
      <c r="F205" s="471">
        <v>3.7</v>
      </c>
      <c r="G205" s="471">
        <v>4.1399999999999997</v>
      </c>
      <c r="H205" s="471"/>
      <c r="I205" s="471"/>
    </row>
    <row r="206" spans="1:9">
      <c r="A206" s="469">
        <v>40088</v>
      </c>
      <c r="B206" s="475"/>
      <c r="C206" s="475">
        <v>7.45</v>
      </c>
      <c r="D206" s="475"/>
      <c r="E206" s="475"/>
      <c r="F206" s="471">
        <v>3.62</v>
      </c>
      <c r="G206" s="471">
        <v>4.12</v>
      </c>
      <c r="H206" s="471"/>
      <c r="I206" s="471"/>
    </row>
    <row r="207" spans="1:9">
      <c r="A207" s="469">
        <v>40095</v>
      </c>
      <c r="B207" s="475"/>
      <c r="C207" s="475">
        <v>7.46</v>
      </c>
      <c r="D207" s="475"/>
      <c r="E207" s="475"/>
      <c r="F207" s="471">
        <v>3.6</v>
      </c>
      <c r="G207" s="471">
        <v>4.0599999999999996</v>
      </c>
      <c r="H207" s="471"/>
      <c r="I207" s="471"/>
    </row>
    <row r="208" spans="1:9">
      <c r="A208" s="469">
        <v>40102</v>
      </c>
      <c r="B208" s="475"/>
      <c r="C208" s="475">
        <v>7.46</v>
      </c>
      <c r="D208" s="475"/>
      <c r="E208" s="475"/>
      <c r="F208" s="471">
        <v>3.64</v>
      </c>
      <c r="G208" s="471">
        <v>4.0599999999999996</v>
      </c>
      <c r="H208" s="471"/>
      <c r="I208" s="471"/>
    </row>
    <row r="209" spans="1:9">
      <c r="A209" s="469">
        <v>40109</v>
      </c>
      <c r="B209" s="475"/>
      <c r="C209" s="475">
        <v>7.26</v>
      </c>
      <c r="D209" s="475"/>
      <c r="E209" s="475"/>
      <c r="F209" s="471">
        <v>3.62</v>
      </c>
      <c r="G209" s="471">
        <v>4.0199999999999996</v>
      </c>
      <c r="H209" s="471"/>
      <c r="I209" s="471"/>
    </row>
    <row r="210" spans="1:9">
      <c r="A210" s="469">
        <v>40116</v>
      </c>
      <c r="B210" s="475"/>
      <c r="C210" s="475">
        <v>7.28</v>
      </c>
      <c r="D210" s="475"/>
      <c r="E210" s="475"/>
      <c r="F210" s="471">
        <v>3.66</v>
      </c>
      <c r="G210" s="471">
        <v>3.95</v>
      </c>
      <c r="H210" s="471"/>
      <c r="I210" s="471"/>
    </row>
    <row r="211" spans="1:9">
      <c r="A211" s="469">
        <v>40123</v>
      </c>
      <c r="B211" s="475"/>
      <c r="C211" s="475">
        <v>7.58</v>
      </c>
      <c r="D211" s="475"/>
      <c r="E211" s="475"/>
      <c r="F211" s="471">
        <v>3.46</v>
      </c>
      <c r="G211" s="471">
        <v>3.92</v>
      </c>
      <c r="H211" s="471"/>
      <c r="I211" s="471"/>
    </row>
    <row r="212" spans="1:9">
      <c r="A212" s="469">
        <v>40130</v>
      </c>
      <c r="B212" s="475"/>
      <c r="C212" s="475">
        <v>7.59</v>
      </c>
      <c r="D212" s="475"/>
      <c r="E212" s="475"/>
      <c r="F212" s="471">
        <v>3.43</v>
      </c>
      <c r="G212" s="471">
        <v>3.92</v>
      </c>
      <c r="H212" s="471"/>
      <c r="I212" s="471"/>
    </row>
    <row r="213" spans="1:9">
      <c r="A213" s="469">
        <v>40137</v>
      </c>
      <c r="B213" s="475"/>
      <c r="C213" s="475">
        <v>7.62</v>
      </c>
      <c r="D213" s="475"/>
      <c r="E213" s="475"/>
      <c r="F213" s="471">
        <v>3.43</v>
      </c>
      <c r="G213" s="471">
        <v>3.91</v>
      </c>
      <c r="H213" s="471"/>
      <c r="I213" s="471"/>
    </row>
    <row r="214" spans="1:9">
      <c r="A214" s="469">
        <v>40144</v>
      </c>
      <c r="B214" s="475"/>
      <c r="C214" s="475">
        <v>7.62</v>
      </c>
      <c r="D214" s="475"/>
      <c r="E214" s="475"/>
      <c r="F214" s="471">
        <v>3.28</v>
      </c>
      <c r="G214" s="471">
        <v>3.88</v>
      </c>
      <c r="H214" s="471"/>
      <c r="I214" s="471"/>
    </row>
    <row r="215" spans="1:9">
      <c r="A215" s="469">
        <v>40151</v>
      </c>
      <c r="B215" s="475"/>
      <c r="C215" s="475">
        <v>7.52</v>
      </c>
      <c r="D215" s="475"/>
      <c r="E215" s="475"/>
      <c r="F215" s="471">
        <v>2.54</v>
      </c>
      <c r="G215" s="471">
        <v>3.78</v>
      </c>
      <c r="H215" s="471"/>
      <c r="I215" s="471"/>
    </row>
    <row r="216" spans="1:9">
      <c r="A216" s="469">
        <v>40158</v>
      </c>
      <c r="B216" s="475"/>
      <c r="C216" s="475">
        <v>7.34</v>
      </c>
      <c r="D216" s="475"/>
      <c r="E216" s="475"/>
      <c r="F216" s="471">
        <v>2.73</v>
      </c>
      <c r="G216" s="471">
        <v>3.71</v>
      </c>
      <c r="H216" s="471"/>
      <c r="I216" s="471"/>
    </row>
    <row r="217" spans="1:9">
      <c r="A217" s="469">
        <v>40165</v>
      </c>
      <c r="B217" s="475"/>
      <c r="C217" s="475">
        <v>7.35</v>
      </c>
      <c r="D217" s="475"/>
      <c r="E217" s="475"/>
      <c r="F217" s="471">
        <v>2.82</v>
      </c>
      <c r="G217" s="471">
        <v>3.69</v>
      </c>
      <c r="H217" s="471"/>
      <c r="I217" s="471"/>
    </row>
    <row r="218" spans="1:9">
      <c r="A218" s="469">
        <v>40175</v>
      </c>
      <c r="B218" s="475"/>
      <c r="C218" s="475">
        <v>7.4</v>
      </c>
      <c r="D218" s="475"/>
      <c r="E218" s="475"/>
      <c r="F218" s="471">
        <v>2.73</v>
      </c>
      <c r="G218" s="471">
        <v>3.71</v>
      </c>
      <c r="H218" s="471"/>
      <c r="I218" s="471"/>
    </row>
    <row r="219" spans="1:9">
      <c r="A219" s="476">
        <v>40179</v>
      </c>
      <c r="B219" s="475"/>
      <c r="C219" s="475">
        <v>7.4</v>
      </c>
      <c r="D219" s="475"/>
      <c r="E219" s="475"/>
      <c r="F219" s="471">
        <v>2.65</v>
      </c>
      <c r="G219" s="471">
        <v>3.72</v>
      </c>
      <c r="H219" s="471"/>
      <c r="I219" s="471"/>
    </row>
    <row r="220" spans="1:9">
      <c r="A220" s="469">
        <v>40186</v>
      </c>
      <c r="B220" s="475"/>
      <c r="C220" s="475">
        <v>7.72</v>
      </c>
      <c r="D220" s="475"/>
      <c r="E220" s="475"/>
      <c r="F220" s="471">
        <v>2.56</v>
      </c>
      <c r="G220" s="471">
        <v>3.74</v>
      </c>
      <c r="H220" s="471"/>
      <c r="I220" s="471"/>
    </row>
    <row r="221" spans="1:9">
      <c r="A221" s="469">
        <v>40193</v>
      </c>
      <c r="B221" s="475"/>
      <c r="C221" s="475">
        <v>7.59</v>
      </c>
      <c r="D221" s="475"/>
      <c r="E221" s="475"/>
      <c r="F221" s="471">
        <v>2.6</v>
      </c>
      <c r="G221" s="471">
        <v>3.67</v>
      </c>
      <c r="H221" s="471"/>
      <c r="I221" s="471"/>
    </row>
    <row r="222" spans="1:9">
      <c r="A222" s="469">
        <v>40200</v>
      </c>
      <c r="B222" s="475"/>
      <c r="C222" s="475">
        <v>7.64</v>
      </c>
      <c r="D222" s="475"/>
      <c r="E222" s="475"/>
      <c r="F222" s="471">
        <v>2.42</v>
      </c>
      <c r="G222" s="471">
        <v>3.66</v>
      </c>
      <c r="H222" s="471"/>
      <c r="I222" s="471"/>
    </row>
    <row r="223" spans="1:9">
      <c r="A223" s="469">
        <v>40207</v>
      </c>
      <c r="B223" s="475"/>
      <c r="C223" s="475">
        <v>7.34</v>
      </c>
      <c r="D223" s="475"/>
      <c r="E223" s="475"/>
      <c r="F223" s="471">
        <v>3.3</v>
      </c>
      <c r="G223" s="471">
        <v>3.91</v>
      </c>
      <c r="H223" s="471"/>
      <c r="I223" s="471"/>
    </row>
    <row r="224" spans="1:9">
      <c r="A224" s="469">
        <v>40214</v>
      </c>
      <c r="B224" s="475"/>
      <c r="C224" s="475">
        <v>7.33</v>
      </c>
      <c r="D224" s="475"/>
      <c r="E224" s="475"/>
      <c r="F224" s="471">
        <v>3.46</v>
      </c>
      <c r="G224" s="471">
        <v>3.93</v>
      </c>
      <c r="H224" s="471"/>
      <c r="I224" s="471"/>
    </row>
    <row r="225" spans="1:9">
      <c r="A225" s="469">
        <v>40221</v>
      </c>
      <c r="B225" s="475"/>
      <c r="C225" s="475">
        <v>7.18</v>
      </c>
      <c r="D225" s="475"/>
      <c r="E225" s="475"/>
      <c r="F225" s="471">
        <v>3.42</v>
      </c>
      <c r="G225" s="471">
        <v>3.89</v>
      </c>
      <c r="H225" s="471"/>
      <c r="I225" s="471"/>
    </row>
    <row r="226" spans="1:9">
      <c r="A226" s="469">
        <v>40228</v>
      </c>
      <c r="B226" s="475"/>
      <c r="C226" s="475">
        <v>7.04</v>
      </c>
      <c r="D226" s="475"/>
      <c r="E226" s="475"/>
      <c r="F226" s="471">
        <v>3.62</v>
      </c>
      <c r="G226" s="471">
        <v>3.81</v>
      </c>
      <c r="H226" s="471"/>
      <c r="I226" s="471"/>
    </row>
    <row r="227" spans="1:9">
      <c r="A227" s="469">
        <v>40235</v>
      </c>
      <c r="B227" s="475"/>
      <c r="C227" s="475">
        <v>7.07</v>
      </c>
      <c r="D227" s="475"/>
      <c r="E227" s="475"/>
      <c r="F227" s="471">
        <v>3.03</v>
      </c>
      <c r="G227" s="471">
        <v>3.64</v>
      </c>
      <c r="H227" s="471"/>
      <c r="I227" s="471"/>
    </row>
    <row r="228" spans="1:9">
      <c r="A228" s="469">
        <v>40242</v>
      </c>
      <c r="B228" s="475"/>
      <c r="C228" s="475">
        <v>7.06</v>
      </c>
      <c r="D228" s="475"/>
      <c r="E228" s="475"/>
      <c r="F228" s="471">
        <v>3.16</v>
      </c>
      <c r="G228" s="471">
        <v>3.71</v>
      </c>
      <c r="H228" s="471"/>
      <c r="I228" s="471"/>
    </row>
    <row r="229" spans="1:9">
      <c r="A229" s="469">
        <v>40249</v>
      </c>
      <c r="B229" s="475"/>
      <c r="C229" s="475">
        <v>6.71</v>
      </c>
      <c r="D229" s="475"/>
      <c r="E229" s="475"/>
      <c r="F229" s="471">
        <v>3.3</v>
      </c>
      <c r="G229" s="471">
        <v>3.76</v>
      </c>
      <c r="H229" s="471"/>
      <c r="I229" s="471"/>
    </row>
    <row r="230" spans="1:9">
      <c r="A230" s="469">
        <v>40256</v>
      </c>
      <c r="B230" s="475"/>
      <c r="C230" s="475">
        <v>6.55</v>
      </c>
      <c r="D230" s="475"/>
      <c r="E230" s="475"/>
      <c r="F230" s="471">
        <v>3.17</v>
      </c>
      <c r="G230" s="471">
        <v>3.64</v>
      </c>
      <c r="H230" s="471"/>
      <c r="I230" s="471"/>
    </row>
    <row r="231" spans="1:9">
      <c r="A231" s="469">
        <v>40263</v>
      </c>
      <c r="B231" s="475"/>
      <c r="C231" s="475">
        <v>6.43</v>
      </c>
      <c r="D231" s="475"/>
      <c r="E231" s="475"/>
      <c r="F231" s="471">
        <v>3.33</v>
      </c>
      <c r="G231" s="471">
        <v>3.82</v>
      </c>
      <c r="H231" s="471"/>
      <c r="I231" s="471"/>
    </row>
    <row r="232" spans="1:9">
      <c r="A232" s="469">
        <v>40268</v>
      </c>
      <c r="B232" s="475"/>
      <c r="C232" s="475">
        <v>6.26</v>
      </c>
      <c r="D232" s="475"/>
      <c r="E232" s="475"/>
      <c r="F232" s="471">
        <v>3.29</v>
      </c>
      <c r="G232" s="471">
        <v>3.82</v>
      </c>
      <c r="H232" s="471"/>
      <c r="I232" s="471"/>
    </row>
    <row r="233" spans="1:9">
      <c r="A233" s="469">
        <v>40277</v>
      </c>
      <c r="B233" s="475"/>
      <c r="C233" s="475">
        <v>6.12</v>
      </c>
      <c r="D233" s="475"/>
      <c r="E233" s="475"/>
      <c r="F233" s="471">
        <v>3.24</v>
      </c>
      <c r="G233" s="471">
        <v>3.82</v>
      </c>
      <c r="H233" s="471"/>
      <c r="I233" s="471"/>
    </row>
    <row r="234" spans="1:9">
      <c r="A234" s="469">
        <v>40284</v>
      </c>
      <c r="B234" s="475"/>
      <c r="C234" s="475">
        <v>6.13</v>
      </c>
      <c r="D234" s="475"/>
      <c r="E234" s="475"/>
      <c r="F234" s="471">
        <v>3.3</v>
      </c>
      <c r="G234" s="471">
        <v>3.71</v>
      </c>
      <c r="H234" s="471"/>
      <c r="I234" s="471"/>
    </row>
    <row r="235" spans="1:9">
      <c r="A235" s="469">
        <v>40291</v>
      </c>
      <c r="B235" s="475"/>
      <c r="C235" s="475">
        <v>6.01</v>
      </c>
      <c r="D235" s="475"/>
      <c r="E235" s="475"/>
      <c r="F235" s="471">
        <v>3.17</v>
      </c>
      <c r="G235" s="471">
        <v>3.68</v>
      </c>
      <c r="H235" s="471"/>
      <c r="I235" s="471"/>
    </row>
    <row r="236" spans="1:9">
      <c r="A236" s="469">
        <v>40298</v>
      </c>
      <c r="B236" s="475"/>
      <c r="C236" s="475">
        <v>5.9</v>
      </c>
      <c r="D236" s="475"/>
      <c r="E236" s="475"/>
      <c r="F236" s="471">
        <v>3.29</v>
      </c>
      <c r="G236" s="471">
        <v>3.73</v>
      </c>
      <c r="H236" s="471"/>
      <c r="I236" s="471"/>
    </row>
    <row r="237" spans="1:9">
      <c r="A237" s="469">
        <v>40305</v>
      </c>
      <c r="B237" s="475"/>
      <c r="C237" s="475">
        <v>5.95</v>
      </c>
      <c r="D237" s="475"/>
      <c r="E237" s="475"/>
      <c r="F237" s="471">
        <v>3.4</v>
      </c>
      <c r="G237" s="471">
        <v>3.72</v>
      </c>
      <c r="H237" s="471"/>
      <c r="I237" s="471"/>
    </row>
    <row r="238" spans="1:9">
      <c r="A238" s="469">
        <v>40312</v>
      </c>
      <c r="B238" s="475"/>
      <c r="C238" s="475">
        <v>5.74</v>
      </c>
      <c r="D238" s="475"/>
      <c r="E238" s="475"/>
      <c r="F238" s="471">
        <v>3.29</v>
      </c>
      <c r="G238" s="471">
        <v>3.71</v>
      </c>
      <c r="H238" s="471"/>
      <c r="I238" s="471"/>
    </row>
    <row r="239" spans="1:9">
      <c r="A239" s="469">
        <v>40319</v>
      </c>
      <c r="B239" s="475"/>
      <c r="C239" s="475">
        <v>5.25</v>
      </c>
      <c r="D239" s="475"/>
      <c r="E239" s="475"/>
      <c r="F239" s="471">
        <v>3.44</v>
      </c>
      <c r="G239" s="471">
        <v>3.79</v>
      </c>
      <c r="H239" s="471"/>
      <c r="I239" s="471"/>
    </row>
    <row r="240" spans="1:9">
      <c r="A240" s="469">
        <v>40326</v>
      </c>
      <c r="B240" s="475"/>
      <c r="C240" s="475">
        <v>5.16</v>
      </c>
      <c r="D240" s="475"/>
      <c r="E240" s="475"/>
      <c r="F240" s="471">
        <v>3.35</v>
      </c>
      <c r="G240" s="471">
        <v>3.69</v>
      </c>
      <c r="H240" s="471"/>
      <c r="I240" s="471"/>
    </row>
    <row r="241" spans="1:9">
      <c r="A241" s="469">
        <v>40333</v>
      </c>
      <c r="B241" s="475"/>
      <c r="C241" s="475">
        <v>4.68</v>
      </c>
      <c r="D241" s="475"/>
      <c r="E241" s="475"/>
      <c r="F241" s="471">
        <v>3.3</v>
      </c>
      <c r="G241" s="471">
        <v>3.59</v>
      </c>
      <c r="H241" s="471"/>
      <c r="I241" s="471"/>
    </row>
    <row r="242" spans="1:9">
      <c r="A242" s="469">
        <v>40340</v>
      </c>
      <c r="B242" s="475"/>
      <c r="C242" s="475">
        <v>4.51</v>
      </c>
      <c r="D242" s="475"/>
      <c r="E242" s="475"/>
      <c r="F242" s="471">
        <v>3.27</v>
      </c>
      <c r="G242" s="471">
        <v>3.53</v>
      </c>
      <c r="H242" s="471"/>
      <c r="I242" s="471"/>
    </row>
    <row r="243" spans="1:9">
      <c r="A243" s="469">
        <v>40347</v>
      </c>
      <c r="B243" s="475"/>
      <c r="C243" s="475">
        <v>4.3600000000000003</v>
      </c>
      <c r="D243" s="475"/>
      <c r="E243" s="475"/>
      <c r="F243" s="471">
        <v>3.03</v>
      </c>
      <c r="G243" s="471">
        <v>3.33</v>
      </c>
      <c r="H243" s="471"/>
      <c r="I243" s="471"/>
    </row>
    <row r="244" spans="1:9">
      <c r="A244" s="469">
        <v>40354</v>
      </c>
      <c r="B244" s="475"/>
      <c r="C244" s="475">
        <v>4.0599999999999996</v>
      </c>
      <c r="D244" s="475"/>
      <c r="E244" s="475"/>
      <c r="F244" s="471">
        <v>2.86</v>
      </c>
      <c r="G244" s="471">
        <v>3.4</v>
      </c>
      <c r="H244" s="471"/>
      <c r="I244" s="471"/>
    </row>
    <row r="245" spans="1:9">
      <c r="A245" s="469">
        <v>40361</v>
      </c>
      <c r="B245" s="475"/>
      <c r="C245" s="475">
        <v>4.16</v>
      </c>
      <c r="D245" s="475"/>
      <c r="E245" s="475"/>
      <c r="F245" s="471">
        <v>3.07</v>
      </c>
      <c r="G245" s="471">
        <v>3.5</v>
      </c>
      <c r="H245" s="471"/>
      <c r="I245" s="471"/>
    </row>
    <row r="246" spans="1:9">
      <c r="A246" s="469">
        <v>40368</v>
      </c>
      <c r="B246" s="475"/>
      <c r="C246" s="475">
        <v>4.2300000000000004</v>
      </c>
      <c r="D246" s="475"/>
      <c r="E246" s="475"/>
      <c r="F246" s="471">
        <v>3.13</v>
      </c>
      <c r="G246" s="471">
        <v>3.53</v>
      </c>
      <c r="H246" s="471"/>
      <c r="I246" s="471"/>
    </row>
    <row r="247" spans="1:9">
      <c r="A247" s="469">
        <v>40375</v>
      </c>
      <c r="B247" s="475"/>
      <c r="C247" s="475">
        <v>4.3600000000000003</v>
      </c>
      <c r="D247" s="475"/>
      <c r="E247" s="475"/>
      <c r="F247" s="471">
        <v>3.13</v>
      </c>
      <c r="G247" s="471">
        <v>3.5</v>
      </c>
      <c r="H247" s="471"/>
      <c r="I247" s="471"/>
    </row>
    <row r="248" spans="1:9">
      <c r="A248" s="469">
        <v>40382</v>
      </c>
      <c r="B248" s="475"/>
      <c r="C248" s="475">
        <v>4.3499999999999996</v>
      </c>
      <c r="D248" s="475"/>
      <c r="E248" s="475"/>
      <c r="F248" s="471">
        <v>3.12</v>
      </c>
      <c r="G248" s="471">
        <v>3.49</v>
      </c>
      <c r="H248" s="471"/>
      <c r="I248" s="471"/>
    </row>
    <row r="249" spans="1:9">
      <c r="A249" s="469">
        <v>40389</v>
      </c>
      <c r="B249" s="475"/>
      <c r="C249" s="475">
        <v>4.34</v>
      </c>
      <c r="D249" s="475"/>
      <c r="E249" s="475"/>
      <c r="F249" s="471">
        <v>3.43</v>
      </c>
      <c r="G249" s="471">
        <v>3.51</v>
      </c>
      <c r="H249" s="471"/>
      <c r="I249" s="471"/>
    </row>
    <row r="250" spans="1:9">
      <c r="A250" s="469">
        <v>40396</v>
      </c>
      <c r="B250" s="475"/>
      <c r="C250" s="475">
        <v>4.51</v>
      </c>
      <c r="D250" s="475"/>
      <c r="E250" s="475"/>
      <c r="F250" s="471">
        <v>3.04</v>
      </c>
      <c r="G250" s="471">
        <v>3.45</v>
      </c>
      <c r="H250" s="471"/>
      <c r="I250" s="471"/>
    </row>
    <row r="251" spans="1:9">
      <c r="A251" s="469">
        <v>40403</v>
      </c>
      <c r="B251" s="475"/>
      <c r="C251" s="475">
        <v>4.3499999999999996</v>
      </c>
      <c r="D251" s="475"/>
      <c r="E251" s="475"/>
      <c r="F251" s="471">
        <v>2.93</v>
      </c>
      <c r="G251" s="471">
        <v>3.43</v>
      </c>
      <c r="H251" s="471"/>
      <c r="I251" s="471">
        <v>3.43</v>
      </c>
    </row>
    <row r="252" spans="1:9">
      <c r="A252" s="469">
        <v>40410</v>
      </c>
      <c r="B252" s="475"/>
      <c r="C252" s="475">
        <v>4.21</v>
      </c>
      <c r="D252" s="475"/>
      <c r="E252" s="475"/>
      <c r="F252" s="471">
        <v>2.61</v>
      </c>
      <c r="G252" s="471">
        <v>3.33</v>
      </c>
      <c r="H252" s="471"/>
      <c r="I252" s="471">
        <v>3.37</v>
      </c>
    </row>
    <row r="253" spans="1:9">
      <c r="A253" s="469">
        <v>40417</v>
      </c>
      <c r="B253" s="475">
        <v>4.0599999999999996</v>
      </c>
      <c r="C253" s="475">
        <v>4.0599999999999996</v>
      </c>
      <c r="D253" s="475"/>
      <c r="E253" s="475"/>
      <c r="F253" s="471">
        <v>2.2999999999999998</v>
      </c>
      <c r="G253" s="471">
        <v>3.08</v>
      </c>
      <c r="H253" s="471"/>
      <c r="I253" s="471">
        <v>3.1</v>
      </c>
    </row>
    <row r="254" spans="1:9">
      <c r="A254" s="469">
        <v>40424</v>
      </c>
      <c r="B254" s="475">
        <v>3.94</v>
      </c>
      <c r="C254" s="475">
        <v>3.97</v>
      </c>
      <c r="D254" s="475"/>
      <c r="E254" s="475"/>
      <c r="F254" s="471">
        <v>1.83</v>
      </c>
      <c r="G254" s="471">
        <v>2.85</v>
      </c>
      <c r="H254" s="471"/>
      <c r="I254" s="471">
        <v>2.86</v>
      </c>
    </row>
    <row r="255" spans="1:9">
      <c r="A255" s="469">
        <v>40431</v>
      </c>
      <c r="B255" s="475">
        <v>4.08</v>
      </c>
      <c r="C255" s="475">
        <v>3.99</v>
      </c>
      <c r="D255" s="475"/>
      <c r="E255" s="475"/>
      <c r="F255" s="471">
        <v>1.59</v>
      </c>
      <c r="G255" s="471">
        <v>2.52</v>
      </c>
      <c r="H255" s="471"/>
      <c r="I255" s="471">
        <v>2.5299999999999998</v>
      </c>
    </row>
    <row r="256" spans="1:9">
      <c r="A256" s="469">
        <v>40438</v>
      </c>
      <c r="B256" s="475">
        <v>3.96</v>
      </c>
      <c r="C256" s="475">
        <v>3.91</v>
      </c>
      <c r="D256" s="475"/>
      <c r="E256" s="475"/>
      <c r="F256" s="471">
        <v>1.71</v>
      </c>
      <c r="G256" s="471">
        <v>2.61</v>
      </c>
      <c r="H256" s="471"/>
      <c r="I256" s="471">
        <v>2.61</v>
      </c>
    </row>
    <row r="257" spans="1:9">
      <c r="A257" s="469">
        <v>40445</v>
      </c>
      <c r="B257" s="475">
        <v>4.24</v>
      </c>
      <c r="C257" s="475">
        <v>4.2300000000000004</v>
      </c>
      <c r="D257" s="475"/>
      <c r="E257" s="475"/>
      <c r="F257" s="471">
        <v>1.65</v>
      </c>
      <c r="G257" s="471">
        <v>3.2</v>
      </c>
      <c r="H257" s="471"/>
      <c r="I257" s="471">
        <v>3.18</v>
      </c>
    </row>
    <row r="258" spans="1:9" ht="15">
      <c r="A258" s="469">
        <v>40452</v>
      </c>
      <c r="B258" s="475">
        <v>4.3</v>
      </c>
      <c r="C258" s="475">
        <v>4.3499999999999996</v>
      </c>
      <c r="D258" s="475"/>
      <c r="E258" s="475"/>
      <c r="F258" s="474"/>
      <c r="G258" s="471">
        <v>3.51</v>
      </c>
      <c r="H258" s="471"/>
      <c r="I258" s="471">
        <v>3.5</v>
      </c>
    </row>
    <row r="259" spans="1:9" ht="15">
      <c r="A259" s="469">
        <v>40459</v>
      </c>
      <c r="B259" s="475">
        <v>4.33</v>
      </c>
      <c r="C259" s="475">
        <v>4.33</v>
      </c>
      <c r="D259" s="475"/>
      <c r="E259" s="475"/>
      <c r="F259" s="474"/>
      <c r="G259" s="471">
        <v>3.47</v>
      </c>
      <c r="H259" s="471"/>
      <c r="I259" s="471">
        <v>3.42</v>
      </c>
    </row>
    <row r="260" spans="1:9" ht="15">
      <c r="A260" s="469">
        <v>40466</v>
      </c>
      <c r="B260" s="475">
        <v>4.3</v>
      </c>
      <c r="C260" s="475">
        <v>4.25</v>
      </c>
      <c r="D260" s="475"/>
      <c r="E260" s="475"/>
      <c r="F260" s="474"/>
      <c r="G260" s="471">
        <v>3.26</v>
      </c>
      <c r="H260" s="471"/>
      <c r="I260" s="471">
        <v>3.28</v>
      </c>
    </row>
    <row r="261" spans="1:9" ht="15">
      <c r="A261" s="469">
        <v>40473</v>
      </c>
      <c r="B261" s="475">
        <v>4.5999999999999996</v>
      </c>
      <c r="C261" s="475">
        <v>4.68</v>
      </c>
      <c r="D261" s="475"/>
      <c r="E261" s="475"/>
      <c r="F261" s="474"/>
      <c r="G261" s="471">
        <v>3.54</v>
      </c>
      <c r="H261" s="471"/>
      <c r="I261" s="471">
        <v>3.53</v>
      </c>
    </row>
    <row r="262" spans="1:9" ht="15">
      <c r="A262" s="469">
        <v>40480</v>
      </c>
      <c r="B262" s="475">
        <v>4.51</v>
      </c>
      <c r="C262" s="475">
        <v>4.79</v>
      </c>
      <c r="D262" s="475">
        <v>6.1</v>
      </c>
      <c r="E262" s="475"/>
      <c r="F262" s="474"/>
      <c r="G262" s="471">
        <v>3.48</v>
      </c>
      <c r="H262" s="471"/>
      <c r="I262" s="471">
        <v>3.43</v>
      </c>
    </row>
    <row r="263" spans="1:9" ht="15">
      <c r="A263" s="469">
        <v>40487</v>
      </c>
      <c r="B263" s="475">
        <v>4.09</v>
      </c>
      <c r="C263" s="475">
        <v>4.17</v>
      </c>
      <c r="D263" s="475">
        <v>5.56</v>
      </c>
      <c r="E263" s="475"/>
      <c r="F263" s="474"/>
      <c r="G263" s="471">
        <v>3.32</v>
      </c>
      <c r="H263" s="471"/>
      <c r="I263" s="471">
        <v>3.27</v>
      </c>
    </row>
    <row r="264" spans="1:9" ht="15">
      <c r="A264" s="469">
        <v>40494</v>
      </c>
      <c r="B264" s="475">
        <v>4.1500000000000004</v>
      </c>
      <c r="C264" s="475">
        <v>4.18</v>
      </c>
      <c r="D264" s="475">
        <v>5.5</v>
      </c>
      <c r="E264" s="475"/>
      <c r="F264" s="474"/>
      <c r="G264" s="471">
        <v>3.26</v>
      </c>
      <c r="H264" s="471"/>
      <c r="I264" s="471">
        <v>3.23</v>
      </c>
    </row>
    <row r="265" spans="1:9" ht="15">
      <c r="A265" s="469">
        <v>40501</v>
      </c>
      <c r="B265" s="475">
        <v>3.92</v>
      </c>
      <c r="C265" s="475">
        <v>4.2300000000000004</v>
      </c>
      <c r="D265" s="475">
        <v>5.61</v>
      </c>
      <c r="E265" s="475"/>
      <c r="F265" s="474"/>
      <c r="G265" s="471">
        <v>3.41</v>
      </c>
      <c r="H265" s="471"/>
      <c r="I265" s="471">
        <v>3.31</v>
      </c>
    </row>
    <row r="266" spans="1:9" ht="15">
      <c r="A266" s="469">
        <v>40508</v>
      </c>
      <c r="B266" s="475">
        <v>3.42</v>
      </c>
      <c r="C266" s="475">
        <v>3.69</v>
      </c>
      <c r="D266" s="475">
        <v>5.25</v>
      </c>
      <c r="E266" s="475"/>
      <c r="F266" s="474"/>
      <c r="G266" s="471">
        <v>3.43</v>
      </c>
      <c r="H266" s="471"/>
      <c r="I266" s="471">
        <v>3.35</v>
      </c>
    </row>
    <row r="267" spans="1:9" ht="15">
      <c r="A267" s="469">
        <v>40515</v>
      </c>
      <c r="B267" s="475">
        <v>3.29</v>
      </c>
      <c r="C267" s="475">
        <v>3.46</v>
      </c>
      <c r="D267" s="475">
        <v>5.15</v>
      </c>
      <c r="E267" s="475"/>
      <c r="F267" s="474"/>
      <c r="G267" s="471">
        <v>3.31</v>
      </c>
      <c r="H267" s="471"/>
      <c r="I267" s="471">
        <v>3.21</v>
      </c>
    </row>
    <row r="268" spans="1:9" ht="15">
      <c r="A268" s="469">
        <v>40522</v>
      </c>
      <c r="B268" s="475">
        <v>2.74</v>
      </c>
      <c r="C268" s="475">
        <v>3.11</v>
      </c>
      <c r="D268" s="475">
        <v>5.05</v>
      </c>
      <c r="E268" s="475"/>
      <c r="F268" s="474"/>
      <c r="G268" s="471">
        <v>3.27</v>
      </c>
      <c r="H268" s="471"/>
      <c r="I268" s="471">
        <v>3.19</v>
      </c>
    </row>
    <row r="269" spans="1:9" ht="15">
      <c r="A269" s="469">
        <v>40529</v>
      </c>
      <c r="B269" s="475">
        <v>2.92</v>
      </c>
      <c r="C269" s="475">
        <v>3.08</v>
      </c>
      <c r="D269" s="475">
        <v>5.07</v>
      </c>
      <c r="E269" s="475"/>
      <c r="F269" s="474"/>
      <c r="G269" s="471">
        <v>3.3</v>
      </c>
      <c r="H269" s="471"/>
      <c r="I269" s="471">
        <v>3.2</v>
      </c>
    </row>
    <row r="270" spans="1:9" ht="15">
      <c r="A270" s="469">
        <v>40535</v>
      </c>
      <c r="B270" s="475">
        <v>2.7</v>
      </c>
      <c r="C270" s="475">
        <v>2.86</v>
      </c>
      <c r="D270" s="475">
        <v>4.93</v>
      </c>
      <c r="E270" s="475"/>
      <c r="F270" s="474"/>
      <c r="G270" s="471">
        <v>3.3</v>
      </c>
      <c r="H270" s="471"/>
      <c r="I270" s="471">
        <v>3.2</v>
      </c>
    </row>
    <row r="271" spans="1:9" ht="15">
      <c r="A271" s="469">
        <v>40546</v>
      </c>
      <c r="B271" s="475">
        <v>2.81</v>
      </c>
      <c r="C271" s="475">
        <v>2.92</v>
      </c>
      <c r="D271" s="475">
        <v>4.78</v>
      </c>
      <c r="E271" s="475"/>
      <c r="F271" s="474"/>
      <c r="G271" s="471">
        <v>3.31</v>
      </c>
      <c r="H271" s="471"/>
      <c r="I271" s="471">
        <v>3.2</v>
      </c>
    </row>
    <row r="272" spans="1:9" ht="15">
      <c r="A272" s="469">
        <v>40550</v>
      </c>
      <c r="B272" s="475">
        <v>2.83</v>
      </c>
      <c r="C272" s="475">
        <v>3.01</v>
      </c>
      <c r="D272" s="475">
        <v>4.93</v>
      </c>
      <c r="E272" s="475"/>
      <c r="F272" s="474"/>
      <c r="G272" s="471">
        <v>3.31</v>
      </c>
      <c r="H272" s="471"/>
      <c r="I272" s="471">
        <v>3.2</v>
      </c>
    </row>
    <row r="273" spans="1:9" ht="15">
      <c r="A273" s="469">
        <v>40557</v>
      </c>
      <c r="B273" s="475">
        <v>2.85</v>
      </c>
      <c r="C273" s="475">
        <v>2.8</v>
      </c>
      <c r="D273" s="475">
        <v>4.74</v>
      </c>
      <c r="E273" s="475"/>
      <c r="F273" s="474"/>
      <c r="G273" s="471">
        <v>3.38</v>
      </c>
      <c r="H273" s="471"/>
      <c r="I273" s="471">
        <v>3.27</v>
      </c>
    </row>
    <row r="274" spans="1:9" ht="15">
      <c r="A274" s="469">
        <v>40564</v>
      </c>
      <c r="B274" s="475">
        <v>2.64</v>
      </c>
      <c r="C274" s="475">
        <v>2.74</v>
      </c>
      <c r="D274" s="475">
        <v>4.7300000000000004</v>
      </c>
      <c r="E274" s="475"/>
      <c r="F274" s="474"/>
      <c r="G274" s="471">
        <v>3.35</v>
      </c>
      <c r="H274" s="471"/>
      <c r="I274" s="471">
        <v>3.24</v>
      </c>
    </row>
    <row r="275" spans="1:9" ht="15">
      <c r="A275" s="469">
        <v>40571</v>
      </c>
      <c r="B275" s="475">
        <v>2.72</v>
      </c>
      <c r="C275" s="475">
        <v>2.7</v>
      </c>
      <c r="D275" s="475">
        <v>4.75</v>
      </c>
      <c r="E275" s="475">
        <v>6.64</v>
      </c>
      <c r="F275" s="474"/>
      <c r="G275" s="471">
        <v>3.29</v>
      </c>
      <c r="H275" s="471"/>
      <c r="I275" s="471">
        <v>3.28</v>
      </c>
    </row>
    <row r="276" spans="1:9" ht="15">
      <c r="A276" s="469">
        <v>40578</v>
      </c>
      <c r="B276" s="475">
        <v>2.69</v>
      </c>
      <c r="C276" s="475">
        <v>2.76</v>
      </c>
      <c r="D276" s="475">
        <v>4.9000000000000004</v>
      </c>
      <c r="E276" s="475">
        <v>6.86</v>
      </c>
      <c r="F276" s="474"/>
      <c r="G276" s="471">
        <v>3.29</v>
      </c>
      <c r="H276" s="471"/>
      <c r="I276" s="471">
        <v>3.15</v>
      </c>
    </row>
    <row r="277" spans="1:9" ht="15">
      <c r="A277" s="469">
        <v>40585</v>
      </c>
      <c r="B277" s="475">
        <v>2.88</v>
      </c>
      <c r="C277" s="475">
        <v>2.78</v>
      </c>
      <c r="D277" s="475">
        <v>5.04</v>
      </c>
      <c r="E277" s="475">
        <v>6.92</v>
      </c>
      <c r="F277" s="474"/>
      <c r="G277" s="471">
        <v>3.24</v>
      </c>
      <c r="H277" s="471"/>
      <c r="I277" s="471">
        <v>3.14</v>
      </c>
    </row>
    <row r="278" spans="1:9" ht="15">
      <c r="A278" s="469">
        <v>40592</v>
      </c>
      <c r="B278" s="475">
        <v>3.27</v>
      </c>
      <c r="C278" s="475">
        <v>3.3</v>
      </c>
      <c r="D278" s="475">
        <v>5.07</v>
      </c>
      <c r="E278" s="475">
        <v>7.03</v>
      </c>
      <c r="F278" s="474"/>
      <c r="G278" s="471">
        <v>3.22</v>
      </c>
      <c r="H278" s="471"/>
      <c r="I278" s="471">
        <v>3.09</v>
      </c>
    </row>
    <row r="279" spans="1:9" ht="15">
      <c r="A279" s="469">
        <v>40599</v>
      </c>
      <c r="B279" s="475">
        <v>3.19</v>
      </c>
      <c r="C279" s="475">
        <v>3.27</v>
      </c>
      <c r="D279" s="475">
        <v>5.14</v>
      </c>
      <c r="E279" s="475">
        <v>7.07</v>
      </c>
      <c r="F279" s="474"/>
      <c r="G279" s="471">
        <v>3.12</v>
      </c>
      <c r="H279" s="471"/>
      <c r="I279" s="471">
        <v>2.92</v>
      </c>
    </row>
    <row r="280" spans="1:9" ht="15">
      <c r="A280" s="469">
        <v>40606</v>
      </c>
      <c r="B280" s="475">
        <v>3</v>
      </c>
      <c r="C280" s="475">
        <v>3.06</v>
      </c>
      <c r="D280" s="475">
        <v>5.27</v>
      </c>
      <c r="E280" s="475">
        <v>7.14</v>
      </c>
      <c r="F280" s="474"/>
      <c r="G280" s="471">
        <v>3.15</v>
      </c>
      <c r="H280" s="471"/>
      <c r="I280" s="471">
        <v>2.94</v>
      </c>
    </row>
    <row r="281" spans="1:9" ht="15">
      <c r="A281" s="469">
        <v>40613</v>
      </c>
      <c r="B281" s="475">
        <v>2.98</v>
      </c>
      <c r="C281" s="475">
        <v>2.98</v>
      </c>
      <c r="D281" s="475">
        <v>5.22</v>
      </c>
      <c r="E281" s="475">
        <v>7.22</v>
      </c>
      <c r="F281" s="474"/>
      <c r="G281" s="471">
        <v>3.19</v>
      </c>
      <c r="H281" s="471"/>
      <c r="I281" s="471">
        <v>2.97</v>
      </c>
    </row>
    <row r="282" spans="1:9" ht="15">
      <c r="A282" s="469">
        <v>40620</v>
      </c>
      <c r="B282" s="475">
        <v>3.06</v>
      </c>
      <c r="C282" s="475">
        <v>2.92</v>
      </c>
      <c r="D282" s="475">
        <v>5.25</v>
      </c>
      <c r="E282" s="475">
        <v>7.25</v>
      </c>
      <c r="F282" s="474"/>
      <c r="G282" s="471">
        <v>3.12</v>
      </c>
      <c r="H282" s="471"/>
      <c r="I282" s="471">
        <v>2.88</v>
      </c>
    </row>
    <row r="283" spans="1:9" ht="15">
      <c r="A283" s="469">
        <v>40627</v>
      </c>
      <c r="B283" s="475">
        <v>3.13</v>
      </c>
      <c r="C283" s="475">
        <v>3.03</v>
      </c>
      <c r="D283" s="475">
        <v>5.25</v>
      </c>
      <c r="E283" s="475">
        <v>7.2</v>
      </c>
      <c r="F283" s="474"/>
      <c r="G283" s="471">
        <v>3.07</v>
      </c>
      <c r="H283" s="471"/>
      <c r="I283" s="471">
        <v>2.85</v>
      </c>
    </row>
    <row r="284" spans="1:9" ht="15">
      <c r="A284" s="469">
        <v>40634</v>
      </c>
      <c r="B284" s="475">
        <v>3.37</v>
      </c>
      <c r="C284" s="475">
        <v>3.11</v>
      </c>
      <c r="D284" s="475">
        <v>5.04</v>
      </c>
      <c r="E284" s="475">
        <v>7</v>
      </c>
      <c r="F284" s="474"/>
      <c r="G284" s="471">
        <v>2.97</v>
      </c>
      <c r="H284" s="471"/>
      <c r="I284" s="471">
        <v>2.71</v>
      </c>
    </row>
    <row r="285" spans="1:9" ht="15">
      <c r="A285" s="469">
        <v>40641</v>
      </c>
      <c r="B285" s="475">
        <v>3.4</v>
      </c>
      <c r="C285" s="475">
        <v>3.31</v>
      </c>
      <c r="D285" s="475">
        <v>5.42</v>
      </c>
      <c r="E285" s="475">
        <v>7.09</v>
      </c>
      <c r="F285" s="474"/>
      <c r="G285" s="471">
        <v>2.98</v>
      </c>
      <c r="H285" s="471"/>
      <c r="I285" s="471">
        <v>2.72</v>
      </c>
    </row>
    <row r="286" spans="1:9" ht="15">
      <c r="A286" s="469">
        <v>40648</v>
      </c>
      <c r="B286" s="475">
        <v>3.23</v>
      </c>
      <c r="C286" s="475">
        <v>3.11</v>
      </c>
      <c r="D286" s="475">
        <v>5.3</v>
      </c>
      <c r="E286" s="475">
        <v>6.94</v>
      </c>
      <c r="F286" s="474"/>
      <c r="G286" s="471">
        <v>2.92</v>
      </c>
      <c r="H286" s="471"/>
      <c r="I286" s="471">
        <v>2.68</v>
      </c>
    </row>
    <row r="287" spans="1:9" ht="15">
      <c r="A287" s="469">
        <v>40655</v>
      </c>
      <c r="B287" s="475">
        <v>3.16</v>
      </c>
      <c r="C287" s="475">
        <v>3.03</v>
      </c>
      <c r="D287" s="475">
        <v>5.35</v>
      </c>
      <c r="E287" s="475">
        <v>7</v>
      </c>
      <c r="F287" s="474"/>
      <c r="G287" s="471">
        <v>2.91</v>
      </c>
      <c r="H287" s="471"/>
      <c r="I287" s="471">
        <v>2.69</v>
      </c>
    </row>
    <row r="288" spans="1:9" ht="15">
      <c r="A288" s="469">
        <v>40662</v>
      </c>
      <c r="B288" s="475">
        <v>3.09</v>
      </c>
      <c r="C288" s="475">
        <v>2.95</v>
      </c>
      <c r="D288" s="475">
        <v>5.4</v>
      </c>
      <c r="E288" s="475">
        <v>7.07</v>
      </c>
      <c r="F288" s="474"/>
      <c r="G288" s="471">
        <v>2.89</v>
      </c>
      <c r="H288" s="471"/>
      <c r="I288" s="471">
        <v>2.71</v>
      </c>
    </row>
    <row r="289" spans="1:9" ht="15">
      <c r="A289" s="469">
        <v>40669</v>
      </c>
      <c r="B289" s="475">
        <v>3.32</v>
      </c>
      <c r="C289" s="475">
        <v>3.08</v>
      </c>
      <c r="D289" s="475">
        <v>5.55</v>
      </c>
      <c r="E289" s="475">
        <v>7.22</v>
      </c>
      <c r="F289" s="474"/>
      <c r="G289" s="471">
        <v>3.1</v>
      </c>
      <c r="H289" s="471"/>
      <c r="I289" s="471">
        <v>2.98</v>
      </c>
    </row>
    <row r="290" spans="1:9" ht="15">
      <c r="A290" s="469">
        <v>40676</v>
      </c>
      <c r="B290" s="475">
        <v>3.14</v>
      </c>
      <c r="C290" s="475">
        <v>3.14</v>
      </c>
      <c r="D290" s="475">
        <v>5.69</v>
      </c>
      <c r="E290" s="475">
        <v>7.27</v>
      </c>
      <c r="F290" s="474"/>
      <c r="G290" s="471">
        <v>3.03</v>
      </c>
      <c r="H290" s="471"/>
      <c r="I290" s="471">
        <v>2.89</v>
      </c>
    </row>
    <row r="291" spans="1:9" ht="15">
      <c r="A291" s="469">
        <v>40683</v>
      </c>
      <c r="B291" s="475">
        <v>3.19</v>
      </c>
      <c r="C291" s="475">
        <v>3.1</v>
      </c>
      <c r="D291" s="475">
        <v>5.78</v>
      </c>
      <c r="E291" s="475">
        <v>7.21</v>
      </c>
      <c r="F291" s="474"/>
      <c r="G291" s="471">
        <v>2.98</v>
      </c>
      <c r="H291" s="471"/>
      <c r="I291" s="471">
        <v>2.85</v>
      </c>
    </row>
    <row r="292" spans="1:9" ht="15">
      <c r="A292" s="469">
        <v>40690</v>
      </c>
      <c r="B292" s="475">
        <v>3.15</v>
      </c>
      <c r="C292" s="475">
        <v>2.91</v>
      </c>
      <c r="D292" s="475">
        <v>6.44</v>
      </c>
      <c r="E292" s="475">
        <v>7.47</v>
      </c>
      <c r="F292" s="474"/>
      <c r="G292" s="471">
        <v>3.15</v>
      </c>
      <c r="H292" s="471"/>
      <c r="I292" s="471">
        <v>2.99</v>
      </c>
    </row>
    <row r="293" spans="1:9" ht="15">
      <c r="A293" s="469">
        <v>40697</v>
      </c>
      <c r="B293" s="475">
        <v>3.13</v>
      </c>
      <c r="C293" s="475">
        <v>2.95</v>
      </c>
      <c r="D293" s="475">
        <v>6.38</v>
      </c>
      <c r="E293" s="475">
        <v>7.45</v>
      </c>
      <c r="F293" s="474"/>
      <c r="G293" s="471">
        <v>3.15</v>
      </c>
      <c r="H293" s="471"/>
      <c r="I293" s="471">
        <v>2.96</v>
      </c>
    </row>
    <row r="294" spans="1:9" ht="15">
      <c r="A294" s="469">
        <v>40704</v>
      </c>
      <c r="B294" s="475">
        <v>2.99</v>
      </c>
      <c r="C294" s="475">
        <v>2.86</v>
      </c>
      <c r="D294" s="475">
        <v>6.37</v>
      </c>
      <c r="E294" s="475">
        <v>7.74</v>
      </c>
      <c r="F294" s="474"/>
      <c r="G294" s="471">
        <v>3.22</v>
      </c>
      <c r="H294" s="471"/>
      <c r="I294" s="471">
        <v>3.04</v>
      </c>
    </row>
    <row r="295" spans="1:9" ht="15">
      <c r="A295" s="469">
        <v>40711</v>
      </c>
      <c r="B295" s="475">
        <v>2.99</v>
      </c>
      <c r="C295" s="475">
        <v>2.86</v>
      </c>
      <c r="D295" s="475">
        <v>6.37</v>
      </c>
      <c r="E295" s="475">
        <v>7.74</v>
      </c>
      <c r="F295" s="474"/>
      <c r="G295" s="471">
        <v>3.2</v>
      </c>
      <c r="H295" s="471"/>
      <c r="I295" s="471">
        <v>3.03</v>
      </c>
    </row>
    <row r="296" spans="1:9" ht="15">
      <c r="A296" s="469">
        <v>40718</v>
      </c>
      <c r="B296" s="475">
        <v>2.65</v>
      </c>
      <c r="C296" s="475">
        <v>2.73</v>
      </c>
      <c r="D296" s="475">
        <v>5.81</v>
      </c>
      <c r="E296" s="475">
        <v>7.62</v>
      </c>
      <c r="F296" s="474"/>
      <c r="G296" s="471">
        <v>3.19</v>
      </c>
      <c r="H296" s="471"/>
      <c r="I296" s="471">
        <v>3.02</v>
      </c>
    </row>
    <row r="297" spans="1:9" ht="15">
      <c r="A297" s="469">
        <v>40725</v>
      </c>
      <c r="B297" s="475">
        <v>2.63</v>
      </c>
      <c r="C297" s="475">
        <v>2.92</v>
      </c>
      <c r="D297" s="475">
        <v>5.8</v>
      </c>
      <c r="E297" s="475">
        <v>7.55</v>
      </c>
      <c r="F297" s="474"/>
      <c r="G297" s="471">
        <v>3.16</v>
      </c>
      <c r="H297" s="471"/>
      <c r="I297" s="471">
        <v>3.01</v>
      </c>
    </row>
    <row r="298" spans="1:9" ht="15">
      <c r="A298" s="469">
        <v>40732</v>
      </c>
      <c r="B298" s="475">
        <v>2.73</v>
      </c>
      <c r="C298" s="475">
        <v>2.97</v>
      </c>
      <c r="D298" s="475">
        <v>5.66</v>
      </c>
      <c r="E298" s="475">
        <v>7.62</v>
      </c>
      <c r="F298" s="474"/>
      <c r="G298" s="471">
        <v>3.27</v>
      </c>
      <c r="H298" s="471"/>
      <c r="I298" s="471">
        <v>3</v>
      </c>
    </row>
    <row r="299" spans="1:9" ht="15">
      <c r="A299" s="469">
        <v>40739</v>
      </c>
      <c r="B299" s="475">
        <v>2.66</v>
      </c>
      <c r="C299" s="475">
        <v>2.81</v>
      </c>
      <c r="D299" s="475">
        <v>5.61</v>
      </c>
      <c r="E299" s="475">
        <v>7.67</v>
      </c>
      <c r="F299" s="474"/>
      <c r="G299" s="471">
        <v>3.17</v>
      </c>
      <c r="H299" s="471"/>
      <c r="I299" s="471">
        <v>2.93</v>
      </c>
    </row>
    <row r="300" spans="1:9" ht="15">
      <c r="A300" s="469">
        <v>40746</v>
      </c>
      <c r="B300" s="475">
        <v>2.72</v>
      </c>
      <c r="C300" s="475">
        <v>2.85</v>
      </c>
      <c r="D300" s="475">
        <v>5.55</v>
      </c>
      <c r="E300" s="475">
        <v>7.76</v>
      </c>
      <c r="F300" s="474"/>
      <c r="G300" s="471">
        <v>3.09</v>
      </c>
      <c r="H300" s="471"/>
      <c r="I300" s="471">
        <v>2.89</v>
      </c>
    </row>
    <row r="301" spans="1:9" ht="15">
      <c r="A301" s="469">
        <v>40753</v>
      </c>
      <c r="B301" s="475">
        <v>2.96</v>
      </c>
      <c r="C301" s="475">
        <v>2.96</v>
      </c>
      <c r="D301" s="475">
        <v>5.56</v>
      </c>
      <c r="E301" s="475">
        <v>7.97</v>
      </c>
      <c r="F301" s="474"/>
      <c r="G301" s="471">
        <v>3.26</v>
      </c>
      <c r="H301" s="471"/>
      <c r="I301" s="471">
        <v>2.99</v>
      </c>
    </row>
    <row r="302" spans="1:9" ht="15">
      <c r="A302" s="469">
        <v>40760</v>
      </c>
      <c r="B302" s="475">
        <v>3.01</v>
      </c>
      <c r="C302" s="475">
        <v>3.01</v>
      </c>
      <c r="D302" s="475">
        <v>5.36</v>
      </c>
      <c r="E302" s="475">
        <v>7.77</v>
      </c>
      <c r="F302" s="474"/>
      <c r="G302" s="471">
        <v>3.18</v>
      </c>
      <c r="H302" s="471"/>
      <c r="I302" s="471">
        <v>2.93</v>
      </c>
    </row>
    <row r="303" spans="1:9" ht="15">
      <c r="A303" s="469">
        <v>40767</v>
      </c>
      <c r="B303" s="475">
        <v>2.91</v>
      </c>
      <c r="C303" s="475">
        <v>2.93</v>
      </c>
      <c r="D303" s="475">
        <v>4.9400000000000004</v>
      </c>
      <c r="E303" s="475">
        <v>7.52</v>
      </c>
      <c r="F303" s="474"/>
      <c r="G303" s="471">
        <v>3.19</v>
      </c>
      <c r="H303" s="471"/>
      <c r="I303" s="471">
        <v>2.89</v>
      </c>
    </row>
    <row r="304" spans="1:9" ht="15">
      <c r="A304" s="469">
        <v>40774</v>
      </c>
      <c r="B304" s="475">
        <v>3.53</v>
      </c>
      <c r="C304" s="475">
        <v>3.49</v>
      </c>
      <c r="D304" s="475">
        <v>5.21</v>
      </c>
      <c r="E304" s="475">
        <v>8</v>
      </c>
      <c r="F304" s="474"/>
      <c r="G304" s="471">
        <v>3.15</v>
      </c>
      <c r="H304" s="471"/>
      <c r="I304" s="471">
        <v>2.85</v>
      </c>
    </row>
    <row r="305" spans="1:15" ht="15">
      <c r="A305" s="469">
        <v>40781</v>
      </c>
      <c r="B305" s="475">
        <v>3.44</v>
      </c>
      <c r="C305" s="475">
        <v>3.62</v>
      </c>
      <c r="D305" s="475">
        <v>5.41</v>
      </c>
      <c r="E305" s="475">
        <v>8.25</v>
      </c>
      <c r="F305" s="474"/>
      <c r="G305" s="471">
        <v>3.19</v>
      </c>
      <c r="H305" s="471"/>
      <c r="I305" s="471">
        <v>2.88</v>
      </c>
    </row>
    <row r="306" spans="1:15" ht="15">
      <c r="A306" s="469">
        <v>40788</v>
      </c>
      <c r="B306" s="475">
        <v>3.29</v>
      </c>
      <c r="C306" s="475">
        <v>3.54</v>
      </c>
      <c r="D306" s="475">
        <v>5.17</v>
      </c>
      <c r="E306" s="475">
        <v>8.1199999999999992</v>
      </c>
      <c r="F306" s="474"/>
      <c r="G306" s="471">
        <v>3.15</v>
      </c>
      <c r="H306" s="471"/>
      <c r="I306" s="471">
        <v>2.91</v>
      </c>
    </row>
    <row r="307" spans="1:15" ht="15">
      <c r="A307" s="469">
        <v>40795</v>
      </c>
      <c r="B307" s="475">
        <v>3.34</v>
      </c>
      <c r="C307" s="475">
        <v>3.7</v>
      </c>
      <c r="D307" s="475">
        <v>5.1100000000000003</v>
      </c>
      <c r="E307" s="475">
        <v>8.14</v>
      </c>
      <c r="F307" s="474"/>
      <c r="G307" s="471">
        <v>3.13</v>
      </c>
      <c r="H307" s="471"/>
      <c r="I307" s="471">
        <v>2.86</v>
      </c>
    </row>
    <row r="308" spans="1:15" ht="15">
      <c r="A308" s="469">
        <v>40802</v>
      </c>
      <c r="B308" s="475">
        <v>3.41</v>
      </c>
      <c r="C308" s="475">
        <v>3.77</v>
      </c>
      <c r="D308" s="475">
        <v>5.0999999999999996</v>
      </c>
      <c r="E308" s="475">
        <v>8.0399999999999991</v>
      </c>
      <c r="F308" s="474"/>
      <c r="G308" s="471">
        <v>3.06</v>
      </c>
      <c r="H308" s="471"/>
      <c r="I308" s="471">
        <v>2.82</v>
      </c>
    </row>
    <row r="309" spans="1:15" ht="15">
      <c r="A309" s="469">
        <v>40809</v>
      </c>
      <c r="B309" s="475">
        <v>3.34</v>
      </c>
      <c r="C309" s="475">
        <v>3.62</v>
      </c>
      <c r="D309" s="475">
        <v>4.79</v>
      </c>
      <c r="E309" s="475">
        <v>7.69</v>
      </c>
      <c r="F309" s="474"/>
      <c r="G309" s="471">
        <v>3.04</v>
      </c>
      <c r="H309" s="471"/>
      <c r="I309" s="471">
        <v>2.78</v>
      </c>
    </row>
    <row r="310" spans="1:15" ht="15">
      <c r="A310" s="469">
        <v>40816</v>
      </c>
      <c r="B310" s="475">
        <v>3.6</v>
      </c>
      <c r="C310" s="475">
        <v>3.73</v>
      </c>
      <c r="D310" s="475">
        <v>4.7699999999999996</v>
      </c>
      <c r="E310" s="475">
        <v>7.65</v>
      </c>
      <c r="F310" s="474"/>
      <c r="G310" s="471">
        <v>3.15</v>
      </c>
      <c r="H310" s="471"/>
      <c r="I310" s="471">
        <v>2.81</v>
      </c>
    </row>
    <row r="311" spans="1:15" ht="15">
      <c r="A311" s="469">
        <v>40823</v>
      </c>
      <c r="B311" s="475">
        <v>3.35</v>
      </c>
      <c r="C311" s="475">
        <v>3.73</v>
      </c>
      <c r="D311" s="475">
        <v>4.83</v>
      </c>
      <c r="E311" s="475">
        <v>7.4</v>
      </c>
      <c r="F311" s="474"/>
      <c r="G311" s="471">
        <v>2.91</v>
      </c>
      <c r="H311" s="471"/>
      <c r="I311" s="471">
        <v>2.56</v>
      </c>
    </row>
    <row r="312" spans="1:15" ht="15">
      <c r="A312" s="469">
        <v>40830</v>
      </c>
      <c r="B312" s="475">
        <v>3.15</v>
      </c>
      <c r="C312" s="475">
        <v>3.62</v>
      </c>
      <c r="D312" s="475">
        <v>4.82</v>
      </c>
      <c r="E312" s="475">
        <v>7.46</v>
      </c>
      <c r="F312" s="474"/>
      <c r="G312" s="471">
        <v>2.9</v>
      </c>
      <c r="H312" s="471"/>
      <c r="I312" s="471">
        <v>2.5299999999999998</v>
      </c>
    </row>
    <row r="313" spans="1:15" ht="15">
      <c r="A313" s="469">
        <v>40837</v>
      </c>
      <c r="B313" s="475">
        <v>3.25</v>
      </c>
      <c r="C313" s="475">
        <v>3.67</v>
      </c>
      <c r="D313" s="475">
        <v>4.95</v>
      </c>
      <c r="E313" s="475">
        <v>7.48</v>
      </c>
      <c r="F313" s="474"/>
      <c r="G313" s="471">
        <v>2.77</v>
      </c>
      <c r="H313" s="471"/>
      <c r="I313" s="471">
        <v>2.48</v>
      </c>
    </row>
    <row r="314" spans="1:15" ht="15">
      <c r="A314" s="469">
        <v>40844</v>
      </c>
      <c r="B314" s="475">
        <v>3.48</v>
      </c>
      <c r="C314" s="475">
        <v>3.86</v>
      </c>
      <c r="D314" s="475">
        <v>5.0199999999999996</v>
      </c>
      <c r="E314" s="475">
        <v>7.38</v>
      </c>
      <c r="F314" s="474"/>
      <c r="G314" s="471">
        <v>2.65</v>
      </c>
      <c r="H314" s="471"/>
      <c r="I314" s="471">
        <v>2.3199999999999998</v>
      </c>
    </row>
    <row r="315" spans="1:15" ht="15">
      <c r="A315" s="469">
        <v>40851</v>
      </c>
      <c r="B315" s="475">
        <v>3.59</v>
      </c>
      <c r="C315" s="475">
        <v>3.72</v>
      </c>
      <c r="D315" s="475">
        <v>4.88</v>
      </c>
      <c r="E315" s="475">
        <v>7.17</v>
      </c>
      <c r="F315" s="474"/>
      <c r="G315" s="471">
        <v>2.5299999999999998</v>
      </c>
      <c r="H315" s="471"/>
      <c r="I315" s="471">
        <v>2.19</v>
      </c>
    </row>
    <row r="316" spans="1:15" ht="15">
      <c r="A316" s="469">
        <v>40858</v>
      </c>
      <c r="B316" s="475">
        <v>3.5</v>
      </c>
      <c r="C316" s="475">
        <v>3.65</v>
      </c>
      <c r="D316" s="475">
        <v>4.8499999999999996</v>
      </c>
      <c r="E316" s="475">
        <v>6.97</v>
      </c>
      <c r="F316" s="474"/>
      <c r="G316" s="471">
        <v>2.59</v>
      </c>
      <c r="H316" s="471"/>
      <c r="I316" s="471">
        <v>2.25</v>
      </c>
    </row>
    <row r="317" spans="1:15" ht="15">
      <c r="A317" s="469">
        <v>40865</v>
      </c>
      <c r="B317" s="475">
        <v>3.44</v>
      </c>
      <c r="C317" s="475">
        <v>3.62</v>
      </c>
      <c r="D317" s="475">
        <v>4.8</v>
      </c>
      <c r="E317" s="475">
        <v>6.95</v>
      </c>
      <c r="F317" s="474"/>
      <c r="G317" s="471">
        <v>2.52</v>
      </c>
      <c r="H317" s="471"/>
      <c r="I317" s="471">
        <v>2.2000000000000002</v>
      </c>
    </row>
    <row r="318" spans="1:15" ht="15">
      <c r="A318" s="469">
        <v>40872</v>
      </c>
      <c r="B318" s="475">
        <v>3.59</v>
      </c>
      <c r="C318" s="475">
        <v>3.7</v>
      </c>
      <c r="D318" s="475">
        <v>4.75</v>
      </c>
      <c r="E318" s="475">
        <v>6.84</v>
      </c>
      <c r="F318" s="474"/>
      <c r="G318" s="471">
        <v>2.5299999999999998</v>
      </c>
      <c r="H318" s="471"/>
      <c r="I318" s="471">
        <v>2.2000000000000002</v>
      </c>
      <c r="J318" s="467"/>
      <c r="K318" s="467"/>
      <c r="L318" s="467"/>
      <c r="M318" s="467"/>
      <c r="N318" s="467"/>
      <c r="O318" s="466"/>
    </row>
    <row r="319" spans="1:15" ht="15">
      <c r="A319" s="469">
        <v>40879</v>
      </c>
      <c r="B319" s="475">
        <v>3.68</v>
      </c>
      <c r="C319" s="475">
        <v>3.69</v>
      </c>
      <c r="D319" s="475">
        <v>4.76</v>
      </c>
      <c r="E319" s="475">
        <v>6.89</v>
      </c>
      <c r="F319" s="474"/>
      <c r="G319" s="471">
        <v>2.5</v>
      </c>
      <c r="H319" s="471"/>
      <c r="I319" s="471">
        <v>2.0499999999999998</v>
      </c>
      <c r="J319" s="467"/>
      <c r="K319" s="467"/>
      <c r="L319" s="467"/>
      <c r="M319" s="467"/>
      <c r="N319" s="467"/>
      <c r="O319" s="466"/>
    </row>
    <row r="320" spans="1:15" ht="15">
      <c r="A320" s="469">
        <v>40886</v>
      </c>
      <c r="B320" s="475">
        <v>3.7</v>
      </c>
      <c r="C320" s="475">
        <v>3.54</v>
      </c>
      <c r="D320" s="475">
        <v>4.63</v>
      </c>
      <c r="E320" s="475">
        <v>7.01</v>
      </c>
      <c r="F320" s="474"/>
      <c r="G320" s="471">
        <v>2.71</v>
      </c>
      <c r="H320" s="471"/>
      <c r="I320" s="471">
        <v>2.3199999999999998</v>
      </c>
      <c r="J320" s="467"/>
      <c r="K320" s="467"/>
      <c r="L320" s="467"/>
      <c r="M320" s="467"/>
      <c r="N320" s="467"/>
      <c r="O320" s="466"/>
    </row>
    <row r="321" spans="1:15" ht="15">
      <c r="A321" s="469">
        <v>40893</v>
      </c>
      <c r="B321" s="475">
        <v>3.54</v>
      </c>
      <c r="C321" s="475">
        <v>3.81</v>
      </c>
      <c r="D321" s="475">
        <v>4.92</v>
      </c>
      <c r="E321" s="475">
        <v>7.07</v>
      </c>
      <c r="F321" s="474"/>
      <c r="G321" s="471">
        <v>2.62</v>
      </c>
      <c r="H321" s="471"/>
      <c r="I321" s="471">
        <v>2.31</v>
      </c>
      <c r="J321" s="467"/>
      <c r="K321" s="467"/>
      <c r="L321" s="467"/>
      <c r="M321" s="467"/>
      <c r="N321" s="467"/>
      <c r="O321" s="466"/>
    </row>
    <row r="322" spans="1:15" ht="15">
      <c r="A322" s="469">
        <v>40900</v>
      </c>
      <c r="B322" s="475">
        <v>3.52</v>
      </c>
      <c r="C322" s="475">
        <v>3.86</v>
      </c>
      <c r="D322" s="475">
        <v>4.9800000000000004</v>
      </c>
      <c r="E322" s="475">
        <v>7.03</v>
      </c>
      <c r="F322" s="474"/>
      <c r="G322" s="471">
        <v>2.59</v>
      </c>
      <c r="H322" s="471"/>
      <c r="I322" s="471">
        <v>2.2000000000000002</v>
      </c>
      <c r="J322" s="467"/>
      <c r="K322" s="467"/>
      <c r="L322" s="467"/>
      <c r="M322" s="467"/>
      <c r="N322" s="467"/>
      <c r="O322" s="466"/>
    </row>
    <row r="323" spans="1:15" ht="15">
      <c r="A323" s="469">
        <v>40907</v>
      </c>
      <c r="B323" s="475">
        <v>3.66</v>
      </c>
      <c r="C323" s="475">
        <v>3.85</v>
      </c>
      <c r="D323" s="475">
        <v>4.93</v>
      </c>
      <c r="E323" s="475">
        <v>6.88</v>
      </c>
      <c r="F323" s="474"/>
      <c r="G323" s="471">
        <v>2.4900000000000002</v>
      </c>
      <c r="H323" s="471"/>
      <c r="I323" s="471">
        <v>1.97</v>
      </c>
      <c r="J323" s="467"/>
      <c r="K323" s="467"/>
      <c r="L323" s="467"/>
      <c r="M323" s="467"/>
      <c r="N323" s="467"/>
      <c r="O323" s="466"/>
    </row>
    <row r="324" spans="1:15" ht="15">
      <c r="A324" s="469">
        <v>40914</v>
      </c>
      <c r="B324" s="475">
        <v>3.52</v>
      </c>
      <c r="C324" s="475">
        <v>3.49</v>
      </c>
      <c r="D324" s="475">
        <v>4.8099999999999996</v>
      </c>
      <c r="E324" s="475">
        <v>6.84</v>
      </c>
      <c r="F324" s="474"/>
      <c r="G324" s="471">
        <v>2.3199999999999998</v>
      </c>
      <c r="H324" s="471"/>
      <c r="I324" s="471">
        <v>1.87</v>
      </c>
      <c r="J324" s="467"/>
      <c r="K324" s="467"/>
      <c r="L324" s="467"/>
      <c r="M324" s="467"/>
      <c r="N324" s="467"/>
      <c r="O324" s="466"/>
    </row>
    <row r="325" spans="1:15" ht="15">
      <c r="A325" s="469">
        <v>40921</v>
      </c>
      <c r="B325" s="475">
        <v>2.99</v>
      </c>
      <c r="C325" s="475">
        <v>3.15</v>
      </c>
      <c r="D325" s="475">
        <v>4.5599999999999996</v>
      </c>
      <c r="E325" s="475">
        <v>6.7</v>
      </c>
      <c r="F325" s="474"/>
      <c r="G325" s="471">
        <v>2.23</v>
      </c>
      <c r="H325" s="471"/>
      <c r="I325" s="471">
        <v>1.7</v>
      </c>
      <c r="J325" s="467"/>
      <c r="K325" s="467"/>
      <c r="L325" s="467"/>
      <c r="M325" s="467"/>
      <c r="N325" s="467"/>
      <c r="O325" s="466"/>
    </row>
    <row r="326" spans="1:15" ht="15">
      <c r="A326" s="469">
        <v>40928</v>
      </c>
      <c r="B326" s="475">
        <v>3.34</v>
      </c>
      <c r="C326" s="475">
        <v>3.46</v>
      </c>
      <c r="D326" s="475">
        <v>4.68</v>
      </c>
      <c r="E326" s="475">
        <v>6.92</v>
      </c>
      <c r="F326" s="474"/>
      <c r="G326" s="471">
        <v>2.1</v>
      </c>
      <c r="H326" s="471"/>
      <c r="I326" s="471">
        <v>1.55</v>
      </c>
      <c r="J326" s="467"/>
      <c r="K326" s="467"/>
      <c r="L326" s="467"/>
      <c r="M326" s="467"/>
      <c r="N326" s="467"/>
      <c r="O326" s="466"/>
    </row>
    <row r="327" spans="1:15" ht="15">
      <c r="A327" s="469">
        <v>40935</v>
      </c>
      <c r="B327" s="475">
        <v>3.58</v>
      </c>
      <c r="C327" s="475">
        <v>3.61</v>
      </c>
      <c r="D327" s="475">
        <v>4.78</v>
      </c>
      <c r="E327" s="475">
        <v>7.12</v>
      </c>
      <c r="F327" s="474"/>
      <c r="G327" s="471">
        <v>2.17</v>
      </c>
      <c r="H327" s="471"/>
      <c r="I327" s="471">
        <v>1.52</v>
      </c>
      <c r="J327" s="467"/>
      <c r="K327" s="467"/>
      <c r="L327" s="467"/>
      <c r="M327" s="467"/>
      <c r="N327" s="467"/>
      <c r="O327" s="466"/>
    </row>
    <row r="328" spans="1:15" ht="15">
      <c r="A328" s="469">
        <v>40942</v>
      </c>
      <c r="B328" s="475">
        <v>3.65</v>
      </c>
      <c r="C328" s="475">
        <v>3.7</v>
      </c>
      <c r="D328" s="475">
        <v>4.95</v>
      </c>
      <c r="E328" s="475">
        <v>7.1</v>
      </c>
      <c r="F328" s="474"/>
      <c r="G328" s="471">
        <v>2.2400000000000002</v>
      </c>
      <c r="H328" s="471"/>
      <c r="I328" s="471">
        <v>1.6</v>
      </c>
      <c r="J328" s="467"/>
      <c r="K328" s="467"/>
      <c r="L328" s="467"/>
      <c r="M328" s="467"/>
      <c r="N328" s="467"/>
      <c r="O328" s="466"/>
    </row>
    <row r="329" spans="1:15">
      <c r="A329" s="469">
        <v>40949</v>
      </c>
      <c r="B329" s="475">
        <v>3.82</v>
      </c>
      <c r="C329" s="475">
        <v>3.75</v>
      </c>
      <c r="D329" s="475">
        <v>4.76</v>
      </c>
      <c r="E329" s="475">
        <v>7.06</v>
      </c>
      <c r="F329" s="470"/>
      <c r="G329" s="471">
        <v>2.08</v>
      </c>
      <c r="H329" s="471"/>
      <c r="I329" s="471">
        <v>1.47</v>
      </c>
      <c r="J329" s="467"/>
      <c r="K329" s="467"/>
      <c r="L329" s="467"/>
      <c r="M329" s="467"/>
      <c r="N329" s="467"/>
      <c r="O329" s="466"/>
    </row>
    <row r="330" spans="1:15">
      <c r="A330" s="469">
        <v>40956</v>
      </c>
      <c r="B330" s="475">
        <v>3.51</v>
      </c>
      <c r="C330" s="475">
        <v>3.96</v>
      </c>
      <c r="D330" s="475">
        <v>4.8499999999999996</v>
      </c>
      <c r="E330" s="475">
        <v>7.03</v>
      </c>
      <c r="F330" s="470"/>
      <c r="G330" s="471">
        <v>2</v>
      </c>
      <c r="H330" s="471"/>
      <c r="I330" s="471">
        <v>1.39</v>
      </c>
      <c r="J330" s="467"/>
      <c r="K330" s="467"/>
      <c r="L330" s="467"/>
      <c r="M330" s="467"/>
      <c r="N330" s="467"/>
      <c r="O330" s="466"/>
    </row>
    <row r="331" spans="1:15" ht="15">
      <c r="A331" s="469">
        <v>40963</v>
      </c>
      <c r="B331" s="472">
        <v>3.87</v>
      </c>
      <c r="C331" s="472">
        <v>4.01</v>
      </c>
      <c r="D331" s="472">
        <v>5.12</v>
      </c>
      <c r="E331" s="472">
        <v>7.5</v>
      </c>
      <c r="F331" s="474"/>
      <c r="G331" s="470">
        <v>2.23</v>
      </c>
      <c r="H331" s="474"/>
      <c r="I331" s="473">
        <v>1.45</v>
      </c>
      <c r="J331" s="467"/>
      <c r="K331" s="467"/>
      <c r="L331" s="467"/>
      <c r="M331" s="467"/>
      <c r="N331" s="467"/>
      <c r="O331" s="466"/>
    </row>
    <row r="332" spans="1:15">
      <c r="A332" s="469">
        <v>40970</v>
      </c>
      <c r="B332" s="472">
        <v>3.66</v>
      </c>
      <c r="C332" s="472">
        <v>4.25</v>
      </c>
      <c r="D332" s="472">
        <v>5.58</v>
      </c>
      <c r="E332" s="472">
        <v>7.46</v>
      </c>
      <c r="F332" s="471"/>
      <c r="G332" s="471">
        <v>2.1800000000000002</v>
      </c>
      <c r="H332" s="470"/>
      <c r="I332" s="470">
        <v>1.62</v>
      </c>
      <c r="J332" s="467"/>
      <c r="K332" s="467"/>
      <c r="L332" s="467"/>
      <c r="M332" s="467"/>
      <c r="N332" s="467"/>
      <c r="O332" s="466"/>
    </row>
    <row r="333" spans="1:15">
      <c r="A333" s="469">
        <v>40977</v>
      </c>
      <c r="B333" s="472">
        <v>3.75</v>
      </c>
      <c r="C333" s="472">
        <v>4.17</v>
      </c>
      <c r="D333" s="472">
        <v>5.53</v>
      </c>
      <c r="E333" s="472">
        <v>7.52</v>
      </c>
      <c r="F333" s="471"/>
      <c r="G333" s="470">
        <v>2.44</v>
      </c>
      <c r="H333" s="470"/>
      <c r="I333" s="470">
        <v>1.81</v>
      </c>
      <c r="J333" s="467"/>
      <c r="K333" s="467"/>
      <c r="L333" s="467"/>
      <c r="M333" s="467"/>
      <c r="N333" s="467"/>
      <c r="O333" s="466"/>
    </row>
    <row r="334" spans="1:15">
      <c r="A334" s="469">
        <v>40984</v>
      </c>
      <c r="B334" s="472">
        <v>3.59</v>
      </c>
      <c r="C334" s="472">
        <v>4.3499999999999996</v>
      </c>
      <c r="D334" s="472">
        <v>5.38</v>
      </c>
      <c r="E334" s="472">
        <v>7.42</v>
      </c>
      <c r="F334" s="471"/>
      <c r="G334" s="470">
        <v>2.4900000000000002</v>
      </c>
      <c r="H334" s="470"/>
      <c r="I334" s="470">
        <v>1.91</v>
      </c>
      <c r="J334" s="467"/>
      <c r="K334" s="467"/>
      <c r="L334" s="467"/>
      <c r="M334" s="467"/>
      <c r="N334" s="467"/>
      <c r="O334" s="466"/>
    </row>
    <row r="335" spans="1:15">
      <c r="A335" s="469">
        <v>40991</v>
      </c>
      <c r="B335" s="472">
        <v>4.1500000000000004</v>
      </c>
      <c r="C335" s="472">
        <v>4.43</v>
      </c>
      <c r="D335" s="472">
        <v>5.33</v>
      </c>
      <c r="E335" s="472">
        <v>7.54</v>
      </c>
      <c r="F335" s="471"/>
      <c r="G335" s="470">
        <v>2.4700000000000002</v>
      </c>
      <c r="H335" s="470"/>
      <c r="I335" s="471">
        <v>1.9</v>
      </c>
      <c r="J335" s="467"/>
      <c r="K335" s="467"/>
      <c r="L335" s="467"/>
      <c r="M335" s="467"/>
      <c r="N335" s="467"/>
      <c r="O335" s="466"/>
    </row>
    <row r="336" spans="1:15">
      <c r="A336" s="469">
        <v>40998</v>
      </c>
      <c r="B336" s="472">
        <v>4.12</v>
      </c>
      <c r="C336" s="472">
        <v>4.37</v>
      </c>
      <c r="D336" s="472">
        <v>5.44</v>
      </c>
      <c r="E336" s="472">
        <v>7.44</v>
      </c>
      <c r="F336" s="471"/>
      <c r="G336" s="470">
        <v>2.17</v>
      </c>
      <c r="H336" s="470"/>
      <c r="I336" s="470">
        <v>1.68</v>
      </c>
      <c r="J336" s="467"/>
      <c r="K336" s="467"/>
      <c r="L336" s="467"/>
      <c r="M336" s="467"/>
      <c r="N336" s="467"/>
      <c r="O336" s="466"/>
    </row>
    <row r="337" spans="1:15">
      <c r="A337" s="469">
        <v>41003</v>
      </c>
      <c r="B337" s="472">
        <v>4.13</v>
      </c>
      <c r="C337" s="472">
        <v>4.09</v>
      </c>
      <c r="D337" s="472">
        <v>5.44</v>
      </c>
      <c r="E337" s="472">
        <v>7.39</v>
      </c>
      <c r="F337" s="471"/>
      <c r="G337" s="470">
        <v>2.2000000000000002</v>
      </c>
      <c r="H337" s="470"/>
      <c r="I337" s="470">
        <v>1.74</v>
      </c>
      <c r="J337" s="467"/>
      <c r="K337" s="467"/>
      <c r="L337" s="467"/>
      <c r="M337" s="467"/>
      <c r="N337" s="467"/>
      <c r="O337" s="466"/>
    </row>
    <row r="338" spans="1:15">
      <c r="A338" s="469">
        <v>41012</v>
      </c>
      <c r="B338" s="472">
        <v>3.76</v>
      </c>
      <c r="C338" s="472">
        <v>4.0599999999999996</v>
      </c>
      <c r="D338" s="472">
        <v>5.55</v>
      </c>
      <c r="E338" s="472">
        <v>7.51</v>
      </c>
      <c r="F338" s="471"/>
      <c r="G338" s="470">
        <v>2.21</v>
      </c>
      <c r="H338" s="470"/>
      <c r="I338" s="470">
        <v>1.82</v>
      </c>
      <c r="J338" s="467"/>
      <c r="K338" s="467"/>
      <c r="L338" s="467"/>
      <c r="M338" s="467"/>
      <c r="N338" s="467"/>
      <c r="O338" s="466"/>
    </row>
    <row r="339" spans="1:15">
      <c r="A339" s="469">
        <v>41019</v>
      </c>
      <c r="B339" s="472">
        <v>3.89</v>
      </c>
      <c r="C339" s="472">
        <v>3.92</v>
      </c>
      <c r="D339" s="472">
        <v>5.59</v>
      </c>
      <c r="E339" s="472">
        <v>7.4</v>
      </c>
      <c r="F339" s="471"/>
      <c r="G339" s="470">
        <v>2.1800000000000002</v>
      </c>
      <c r="H339" s="470"/>
      <c r="I339" s="470">
        <v>1.77</v>
      </c>
      <c r="J339" s="467"/>
      <c r="K339" s="467"/>
      <c r="L339" s="467"/>
      <c r="M339" s="467"/>
      <c r="N339" s="467"/>
      <c r="O339" s="466"/>
    </row>
    <row r="340" spans="1:15">
      <c r="A340" s="469">
        <v>41026</v>
      </c>
      <c r="B340" s="468">
        <v>4.0290999999999997</v>
      </c>
      <c r="C340" s="468">
        <v>4.1357999999999997</v>
      </c>
      <c r="D340" s="468">
        <v>5.7725</v>
      </c>
      <c r="E340" s="468">
        <v>7.4092000000000002</v>
      </c>
      <c r="F340" s="468">
        <v>0.53669999999999995</v>
      </c>
      <c r="G340" s="468">
        <v>2.1757</v>
      </c>
      <c r="H340" s="468">
        <v>1.2741</v>
      </c>
      <c r="I340" s="468">
        <v>1.6943999999999999</v>
      </c>
      <c r="J340" s="467"/>
      <c r="K340" s="467"/>
      <c r="L340" s="467"/>
      <c r="M340" s="467"/>
      <c r="N340" s="467"/>
      <c r="O340" s="466"/>
    </row>
    <row r="341" spans="1:15">
      <c r="A341" s="469">
        <v>41033</v>
      </c>
      <c r="B341" s="468">
        <v>4.0172999999999996</v>
      </c>
      <c r="C341" s="468">
        <v>4.3493000000000004</v>
      </c>
      <c r="D341" s="468">
        <v>5.7404999999999999</v>
      </c>
      <c r="E341" s="468">
        <v>7.2030000000000003</v>
      </c>
      <c r="F341" s="468">
        <v>0.70179999999999998</v>
      </c>
      <c r="G341" s="468">
        <v>2.2757000000000001</v>
      </c>
      <c r="H341" s="468">
        <v>1.3385</v>
      </c>
      <c r="I341" s="468">
        <v>1.8160000000000001</v>
      </c>
      <c r="J341" s="467"/>
      <c r="K341" s="467"/>
      <c r="L341" s="467"/>
      <c r="M341" s="467"/>
      <c r="N341" s="467"/>
      <c r="O341" s="466"/>
    </row>
    <row r="342" spans="1:15">
      <c r="A342" s="469">
        <v>41040</v>
      </c>
      <c r="B342" s="468">
        <v>3.6429999999999998</v>
      </c>
      <c r="C342" s="468">
        <v>4.2244000000000002</v>
      </c>
      <c r="D342" s="468">
        <v>5.7918000000000003</v>
      </c>
      <c r="E342" s="468">
        <v>7.3242000000000003</v>
      </c>
      <c r="F342" s="468">
        <v>0.62719999999999998</v>
      </c>
      <c r="G342" s="468">
        <v>2.3496999999999999</v>
      </c>
      <c r="H342" s="468">
        <v>1.3323</v>
      </c>
      <c r="I342" s="468">
        <v>1.9225000000000001</v>
      </c>
      <c r="J342" s="467"/>
      <c r="K342" s="467"/>
      <c r="L342" s="467"/>
      <c r="M342" s="467"/>
      <c r="N342" s="467"/>
      <c r="O342" s="466"/>
    </row>
    <row r="343" spans="1:15">
      <c r="A343" s="469">
        <v>41047</v>
      </c>
      <c r="B343" s="468">
        <v>3.9893000000000001</v>
      </c>
      <c r="C343" s="468">
        <v>4.2144000000000004</v>
      </c>
      <c r="D343" s="468">
        <v>5.7911999999999999</v>
      </c>
      <c r="E343" s="468">
        <v>7.2599</v>
      </c>
      <c r="F343" s="468">
        <v>0.72560000000000002</v>
      </c>
      <c r="G343" s="468">
        <v>2.3883999999999999</v>
      </c>
      <c r="H343" s="468"/>
      <c r="I343" s="468">
        <v>1.9461999999999999</v>
      </c>
      <c r="J343" s="467"/>
      <c r="K343" s="467"/>
      <c r="L343" s="467"/>
      <c r="M343" s="467"/>
      <c r="N343" s="467"/>
      <c r="O343" s="466"/>
    </row>
    <row r="344" spans="1:15">
      <c r="A344" s="469">
        <v>41054</v>
      </c>
      <c r="B344" s="468">
        <v>4.0544000000000002</v>
      </c>
      <c r="C344" s="468">
        <v>4.0570000000000004</v>
      </c>
      <c r="D344" s="468">
        <v>5.5286999999999997</v>
      </c>
      <c r="E344" s="468">
        <v>7.1505000000000001</v>
      </c>
      <c r="F344" s="468">
        <v>0.86229999999999996</v>
      </c>
      <c r="G344" s="468">
        <v>2.4262999999999999</v>
      </c>
      <c r="H344" s="468"/>
      <c r="I344" s="468">
        <v>2.0680999999999998</v>
      </c>
      <c r="J344" s="467"/>
      <c r="K344" s="467"/>
      <c r="L344" s="467"/>
      <c r="M344" s="467"/>
      <c r="N344" s="467"/>
      <c r="O344" s="466"/>
    </row>
    <row r="345" spans="1:15">
      <c r="A345" s="469">
        <v>41061</v>
      </c>
      <c r="B345" s="468">
        <v>4.1802999999999999</v>
      </c>
      <c r="C345" s="468">
        <v>3.7751000000000001</v>
      </c>
      <c r="D345" s="468">
        <v>5.3324999999999996</v>
      </c>
      <c r="E345" s="468">
        <v>7.0488999999999997</v>
      </c>
      <c r="F345" s="468">
        <v>0.98350000000000004</v>
      </c>
      <c r="G345" s="468">
        <v>2.4596</v>
      </c>
      <c r="H345" s="468"/>
      <c r="I345" s="468">
        <v>2.0653999999999999</v>
      </c>
      <c r="J345" s="467"/>
      <c r="K345" s="467"/>
      <c r="L345" s="467"/>
      <c r="M345" s="467"/>
      <c r="N345" s="467"/>
      <c r="O345" s="466"/>
    </row>
    <row r="346" spans="1:15">
      <c r="J346" s="467"/>
      <c r="K346" s="467"/>
      <c r="L346" s="467"/>
      <c r="M346" s="467"/>
      <c r="N346" s="467"/>
      <c r="O346" s="466"/>
    </row>
    <row r="347" spans="1:15">
      <c r="J347" s="467"/>
      <c r="K347" s="467"/>
      <c r="L347" s="467"/>
      <c r="M347" s="467"/>
      <c r="N347" s="467"/>
      <c r="O347" s="466"/>
    </row>
    <row r="348" spans="1:15">
      <c r="B348" s="465"/>
      <c r="J348" s="467"/>
      <c r="K348" s="467"/>
      <c r="L348" s="467"/>
      <c r="M348" s="467"/>
      <c r="N348" s="467"/>
      <c r="O348" s="466"/>
    </row>
    <row r="349" spans="1:15">
      <c r="J349" s="467"/>
      <c r="K349" s="467"/>
      <c r="L349" s="467"/>
      <c r="M349" s="467"/>
      <c r="N349" s="467"/>
      <c r="O349" s="466"/>
    </row>
    <row r="350" spans="1:15">
      <c r="J350" s="467"/>
      <c r="K350" s="467"/>
      <c r="L350" s="467"/>
      <c r="M350" s="467"/>
      <c r="N350" s="467"/>
      <c r="O350" s="466"/>
    </row>
    <row r="351" spans="1:15">
      <c r="J351" s="467"/>
      <c r="K351" s="467"/>
      <c r="L351" s="467"/>
      <c r="M351" s="467"/>
      <c r="N351" s="467"/>
      <c r="O351" s="466"/>
    </row>
    <row r="352" spans="1:15">
      <c r="J352" s="467"/>
      <c r="K352" s="467"/>
      <c r="L352" s="467"/>
      <c r="M352" s="467"/>
      <c r="N352" s="467"/>
      <c r="O352" s="466"/>
    </row>
    <row r="353" spans="10:15">
      <c r="J353" s="467"/>
      <c r="K353" s="467"/>
      <c r="L353" s="467"/>
      <c r="M353" s="467"/>
      <c r="N353" s="467"/>
      <c r="O353" s="466"/>
    </row>
    <row r="354" spans="10:15">
      <c r="J354" s="467"/>
      <c r="K354" s="467"/>
      <c r="L354" s="467"/>
      <c r="M354" s="467"/>
      <c r="N354" s="467"/>
      <c r="O354" s="466"/>
    </row>
    <row r="355" spans="10:15">
      <c r="J355" s="467"/>
      <c r="K355" s="467"/>
      <c r="L355" s="467"/>
      <c r="M355" s="467"/>
      <c r="N355" s="467"/>
      <c r="O355" s="466"/>
    </row>
    <row r="356" spans="10:15">
      <c r="J356" s="467"/>
      <c r="K356" s="467"/>
      <c r="L356" s="467"/>
      <c r="M356" s="467"/>
      <c r="N356" s="467"/>
      <c r="O356" s="466"/>
    </row>
    <row r="357" spans="10:15">
      <c r="J357" s="467"/>
      <c r="K357" s="467"/>
      <c r="L357" s="467"/>
      <c r="M357" s="467"/>
      <c r="N357" s="467"/>
      <c r="O357" s="466"/>
    </row>
    <row r="358" spans="10:15">
      <c r="J358" s="467"/>
      <c r="K358" s="467"/>
      <c r="L358" s="467"/>
      <c r="M358" s="467"/>
      <c r="N358" s="467"/>
      <c r="O358" s="466"/>
    </row>
    <row r="359" spans="10:15">
      <c r="J359" s="467"/>
      <c r="K359" s="467"/>
      <c r="L359" s="467"/>
      <c r="M359" s="467"/>
      <c r="N359" s="467"/>
      <c r="O359" s="466"/>
    </row>
    <row r="360" spans="10:15">
      <c r="J360" s="467"/>
      <c r="K360" s="467"/>
      <c r="L360" s="467"/>
      <c r="M360" s="467"/>
      <c r="N360" s="467"/>
      <c r="O360" s="466"/>
    </row>
    <row r="361" spans="10:15">
      <c r="J361" s="467"/>
      <c r="K361" s="467"/>
      <c r="L361" s="467"/>
      <c r="M361" s="467"/>
      <c r="N361" s="467"/>
      <c r="O361" s="466"/>
    </row>
    <row r="362" spans="10:15">
      <c r="J362" s="467"/>
      <c r="K362" s="467"/>
      <c r="L362" s="467"/>
      <c r="M362" s="467"/>
      <c r="N362" s="467"/>
      <c r="O362" s="466"/>
    </row>
    <row r="363" spans="10:15">
      <c r="J363" s="467"/>
      <c r="K363" s="467"/>
      <c r="L363" s="467"/>
      <c r="M363" s="467"/>
      <c r="N363" s="467"/>
      <c r="O363" s="466"/>
    </row>
    <row r="364" spans="10:15">
      <c r="J364" s="467"/>
      <c r="K364" s="467"/>
      <c r="L364" s="467"/>
      <c r="M364" s="467"/>
      <c r="N364" s="467"/>
      <c r="O364" s="466"/>
    </row>
    <row r="365" spans="10:15">
      <c r="J365" s="467"/>
      <c r="K365" s="467"/>
      <c r="L365" s="467"/>
      <c r="M365" s="467"/>
      <c r="N365" s="467"/>
      <c r="O365" s="466"/>
    </row>
    <row r="366" spans="10:15">
      <c r="J366" s="467"/>
      <c r="K366" s="467"/>
      <c r="L366" s="467"/>
      <c r="M366" s="467"/>
      <c r="N366" s="467"/>
      <c r="O366" s="466"/>
    </row>
    <row r="367" spans="10:15">
      <c r="J367" s="467"/>
      <c r="K367" s="467"/>
      <c r="L367" s="467"/>
      <c r="M367" s="467"/>
      <c r="N367" s="467"/>
      <c r="O367" s="466"/>
    </row>
    <row r="368" spans="10:15">
      <c r="J368" s="467"/>
      <c r="K368" s="467"/>
      <c r="L368" s="467"/>
      <c r="M368" s="467"/>
      <c r="N368" s="467"/>
      <c r="O368" s="466"/>
    </row>
    <row r="369" spans="10:15">
      <c r="J369" s="467"/>
      <c r="K369" s="467"/>
      <c r="L369" s="467"/>
      <c r="M369" s="467"/>
      <c r="N369" s="467"/>
      <c r="O369" s="466"/>
    </row>
    <row r="370" spans="10:15">
      <c r="J370" s="467"/>
      <c r="K370" s="467"/>
      <c r="L370" s="467"/>
      <c r="M370" s="467"/>
      <c r="N370" s="467"/>
      <c r="O370" s="466"/>
    </row>
    <row r="371" spans="10:15">
      <c r="J371" s="467"/>
      <c r="K371" s="467"/>
      <c r="L371" s="467"/>
      <c r="M371" s="467"/>
      <c r="N371" s="467"/>
      <c r="O371" s="466"/>
    </row>
    <row r="372" spans="10:15">
      <c r="J372" s="467"/>
      <c r="K372" s="467"/>
      <c r="L372" s="467"/>
      <c r="M372" s="467"/>
      <c r="N372" s="467"/>
      <c r="O372" s="466"/>
    </row>
    <row r="373" spans="10:15">
      <c r="J373" s="467"/>
      <c r="K373" s="467"/>
      <c r="L373" s="467"/>
      <c r="M373" s="467"/>
      <c r="N373" s="467"/>
      <c r="O373" s="466"/>
    </row>
    <row r="374" spans="10:15">
      <c r="J374" s="467"/>
      <c r="K374" s="467"/>
      <c r="L374" s="467"/>
      <c r="M374" s="467"/>
      <c r="N374" s="467"/>
      <c r="O374" s="466"/>
    </row>
    <row r="375" spans="10:15">
      <c r="J375" s="467"/>
      <c r="K375" s="467"/>
      <c r="L375" s="467"/>
      <c r="M375" s="467"/>
      <c r="N375" s="467"/>
      <c r="O375" s="466"/>
    </row>
    <row r="376" spans="10:15">
      <c r="J376" s="467"/>
      <c r="K376" s="467"/>
      <c r="L376" s="467"/>
      <c r="M376" s="467"/>
      <c r="N376" s="467"/>
      <c r="O376" s="466"/>
    </row>
    <row r="377" spans="10:15">
      <c r="J377" s="467"/>
      <c r="K377" s="467"/>
      <c r="L377" s="467"/>
      <c r="M377" s="467"/>
      <c r="N377" s="467"/>
      <c r="O377" s="466"/>
    </row>
    <row r="378" spans="10:15">
      <c r="J378" s="467"/>
      <c r="K378" s="467"/>
      <c r="L378" s="467"/>
      <c r="M378" s="467"/>
      <c r="N378" s="467"/>
      <c r="O378" s="466"/>
    </row>
    <row r="379" spans="10:15">
      <c r="J379" s="467"/>
      <c r="K379" s="467"/>
      <c r="L379" s="467"/>
      <c r="M379" s="467"/>
      <c r="N379" s="467"/>
      <c r="O379" s="466"/>
    </row>
    <row r="380" spans="10:15">
      <c r="J380" s="467"/>
      <c r="K380" s="467"/>
      <c r="L380" s="467"/>
      <c r="M380" s="467"/>
      <c r="N380" s="467"/>
      <c r="O380" s="466"/>
    </row>
    <row r="381" spans="10:15">
      <c r="J381" s="467"/>
      <c r="K381" s="467"/>
      <c r="L381" s="467"/>
      <c r="M381" s="467"/>
      <c r="N381" s="467"/>
      <c r="O381" s="466"/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75"/>
  <sheetViews>
    <sheetView workbookViewId="0">
      <pane ySplit="9" topLeftCell="A10" activePane="bottomLeft" state="frozen"/>
      <selection pane="bottomLeft"/>
    </sheetView>
  </sheetViews>
  <sheetFormatPr defaultRowHeight="11.25"/>
  <cols>
    <col min="1" max="1" width="12.6640625" style="141" customWidth="1"/>
    <col min="2" max="2" width="19.1640625" style="13" bestFit="1" customWidth="1"/>
    <col min="3" max="3" width="23.5" style="2" bestFit="1" customWidth="1"/>
    <col min="4" max="4" width="19.33203125" style="2" bestFit="1" customWidth="1"/>
    <col min="5" max="5" width="18.1640625" style="2" bestFit="1" customWidth="1"/>
    <col min="6" max="6" width="19.1640625" style="2" bestFit="1" customWidth="1"/>
    <col min="7" max="16384" width="9.33203125" style="1"/>
  </cols>
  <sheetData>
    <row r="1" spans="1:6">
      <c r="A1" s="493" t="s">
        <v>3</v>
      </c>
    </row>
    <row r="2" spans="1:6">
      <c r="A2" s="493" t="s">
        <v>570</v>
      </c>
    </row>
    <row r="3" spans="1:6">
      <c r="A3" s="492" t="s">
        <v>359</v>
      </c>
    </row>
    <row r="4" spans="1:6">
      <c r="A4" s="491" t="s">
        <v>602</v>
      </c>
    </row>
    <row r="5" spans="1:6">
      <c r="A5" s="491" t="s">
        <v>601</v>
      </c>
    </row>
    <row r="6" spans="1:6">
      <c r="A6" s="491" t="s">
        <v>600</v>
      </c>
    </row>
    <row r="7" spans="1:6">
      <c r="A7" s="490" t="s">
        <v>599</v>
      </c>
      <c r="B7" s="29"/>
      <c r="C7" s="29"/>
      <c r="D7" s="29"/>
      <c r="E7" s="29"/>
      <c r="F7" s="29"/>
    </row>
    <row r="9" spans="1:6">
      <c r="A9" s="489"/>
      <c r="B9" s="488" t="s">
        <v>598</v>
      </c>
      <c r="C9" s="488" t="s">
        <v>597</v>
      </c>
      <c r="D9" s="488" t="s">
        <v>596</v>
      </c>
      <c r="E9" s="487" t="s">
        <v>595</v>
      </c>
      <c r="F9" s="487" t="s">
        <v>594</v>
      </c>
    </row>
    <row r="10" spans="1:6">
      <c r="A10" s="483">
        <v>37624</v>
      </c>
      <c r="B10" s="486">
        <v>157.12</v>
      </c>
      <c r="C10" s="486">
        <v>155.96</v>
      </c>
      <c r="D10" s="486">
        <v>161.77000000000001</v>
      </c>
      <c r="E10" s="486">
        <v>162.96</v>
      </c>
      <c r="F10" s="486">
        <v>162.51</v>
      </c>
    </row>
    <row r="11" spans="1:6" s="14" customFormat="1">
      <c r="A11" s="483">
        <v>37627</v>
      </c>
      <c r="B11" s="486">
        <v>157.12</v>
      </c>
      <c r="C11" s="486">
        <v>155.96</v>
      </c>
      <c r="D11" s="486">
        <v>161.77000000000001</v>
      </c>
      <c r="E11" s="486">
        <v>162.96</v>
      </c>
      <c r="F11" s="486">
        <v>162.51</v>
      </c>
    </row>
    <row r="12" spans="1:6" s="14" customFormat="1">
      <c r="A12" s="483">
        <v>37628</v>
      </c>
      <c r="B12" s="486">
        <v>157.15</v>
      </c>
      <c r="C12" s="486">
        <v>155.97999999999999</v>
      </c>
      <c r="D12" s="486">
        <v>161.79</v>
      </c>
      <c r="E12" s="486">
        <v>163.13</v>
      </c>
      <c r="F12" s="486">
        <v>162.88</v>
      </c>
    </row>
    <row r="13" spans="1:6" s="14" customFormat="1">
      <c r="A13" s="483">
        <v>37629</v>
      </c>
      <c r="B13" s="486">
        <v>157.15</v>
      </c>
      <c r="C13" s="486">
        <v>156</v>
      </c>
      <c r="D13" s="486">
        <v>161.75</v>
      </c>
      <c r="E13" s="486">
        <v>163.25</v>
      </c>
      <c r="F13" s="486">
        <v>163</v>
      </c>
    </row>
    <row r="14" spans="1:6" s="14" customFormat="1">
      <c r="A14" s="483">
        <v>37630</v>
      </c>
      <c r="B14" s="486">
        <v>156.86000000000001</v>
      </c>
      <c r="C14" s="486">
        <v>156.02000000000001</v>
      </c>
      <c r="D14" s="486">
        <v>159.85</v>
      </c>
      <c r="E14" s="486">
        <v>162.94</v>
      </c>
      <c r="F14" s="486">
        <v>162.66999999999999</v>
      </c>
    </row>
    <row r="15" spans="1:6">
      <c r="A15" s="483">
        <v>37631</v>
      </c>
      <c r="B15" s="486">
        <v>156.97999999999999</v>
      </c>
      <c r="C15" s="486">
        <v>156.1</v>
      </c>
      <c r="D15" s="486">
        <v>160.11000000000001</v>
      </c>
      <c r="E15" s="486">
        <v>163.43</v>
      </c>
      <c r="F15" s="486">
        <v>163.38</v>
      </c>
    </row>
    <row r="16" spans="1:6">
      <c r="A16" s="483">
        <v>37634</v>
      </c>
      <c r="B16" s="486">
        <v>157.04</v>
      </c>
      <c r="C16" s="486">
        <v>156.13</v>
      </c>
      <c r="D16" s="486">
        <v>160.19</v>
      </c>
      <c r="E16" s="486">
        <v>163.93</v>
      </c>
      <c r="F16" s="486">
        <v>164.22</v>
      </c>
    </row>
    <row r="17" spans="1:6">
      <c r="A17" s="483">
        <v>37635</v>
      </c>
      <c r="B17" s="486">
        <v>157.13999999999999</v>
      </c>
      <c r="C17" s="486">
        <v>156.15</v>
      </c>
      <c r="D17" s="486">
        <v>160.31</v>
      </c>
      <c r="E17" s="486">
        <v>164.04</v>
      </c>
      <c r="F17" s="486">
        <v>164.38</v>
      </c>
    </row>
    <row r="18" spans="1:6">
      <c r="A18" s="483">
        <v>37636</v>
      </c>
      <c r="B18" s="486">
        <v>157.16</v>
      </c>
      <c r="C18" s="486">
        <v>156.18</v>
      </c>
      <c r="D18" s="486">
        <v>160.26</v>
      </c>
      <c r="E18" s="486">
        <v>164.11</v>
      </c>
      <c r="F18" s="486">
        <v>164.16</v>
      </c>
    </row>
    <row r="19" spans="1:6">
      <c r="A19" s="483">
        <v>37637</v>
      </c>
      <c r="B19" s="486">
        <v>157.15</v>
      </c>
      <c r="C19" s="486">
        <v>156.19999999999999</v>
      </c>
      <c r="D19" s="486">
        <v>160.22</v>
      </c>
      <c r="E19" s="486">
        <v>164.15</v>
      </c>
      <c r="F19" s="486">
        <v>164.06</v>
      </c>
    </row>
    <row r="20" spans="1:6">
      <c r="A20" s="483">
        <v>37638</v>
      </c>
      <c r="B20" s="486">
        <v>157.24</v>
      </c>
      <c r="C20" s="486">
        <v>156.28</v>
      </c>
      <c r="D20" s="486">
        <v>160.44999999999999</v>
      </c>
      <c r="E20" s="486">
        <v>164.43</v>
      </c>
      <c r="F20" s="486">
        <v>164.48</v>
      </c>
    </row>
    <row r="21" spans="1:6">
      <c r="A21" s="483">
        <v>37641</v>
      </c>
      <c r="B21" s="486">
        <v>157.25</v>
      </c>
      <c r="C21" s="486">
        <v>156.29</v>
      </c>
      <c r="D21" s="486">
        <v>160.52000000000001</v>
      </c>
      <c r="E21" s="486">
        <v>164.74</v>
      </c>
      <c r="F21" s="486">
        <v>164.85</v>
      </c>
    </row>
    <row r="22" spans="1:6">
      <c r="A22" s="483">
        <v>37642</v>
      </c>
      <c r="B22" s="486">
        <v>157.27000000000001</v>
      </c>
      <c r="C22" s="486">
        <v>156.32</v>
      </c>
      <c r="D22" s="486">
        <v>160.57</v>
      </c>
      <c r="E22" s="486">
        <v>164.86</v>
      </c>
      <c r="F22" s="486">
        <v>165.64</v>
      </c>
    </row>
    <row r="23" spans="1:6">
      <c r="A23" s="483">
        <v>37643</v>
      </c>
      <c r="B23" s="486">
        <v>157.31</v>
      </c>
      <c r="C23" s="486">
        <v>156.34</v>
      </c>
      <c r="D23" s="486">
        <v>160.82</v>
      </c>
      <c r="E23" s="486">
        <v>164.76</v>
      </c>
      <c r="F23" s="486">
        <v>165.25</v>
      </c>
    </row>
    <row r="24" spans="1:6">
      <c r="A24" s="483">
        <v>37644</v>
      </c>
      <c r="B24" s="486">
        <v>157.33000000000001</v>
      </c>
      <c r="C24" s="486">
        <v>156.35</v>
      </c>
      <c r="D24" s="486">
        <v>160.86000000000001</v>
      </c>
      <c r="E24" s="486">
        <v>165.02</v>
      </c>
      <c r="F24" s="486">
        <v>165.85</v>
      </c>
    </row>
    <row r="25" spans="1:6">
      <c r="A25" s="483">
        <v>37645</v>
      </c>
      <c r="B25" s="486">
        <v>157.44</v>
      </c>
      <c r="C25" s="486">
        <v>156.43</v>
      </c>
      <c r="D25" s="486">
        <v>161.24</v>
      </c>
      <c r="E25" s="486">
        <v>165.12</v>
      </c>
      <c r="F25" s="486">
        <v>166.08</v>
      </c>
    </row>
    <row r="26" spans="1:6">
      <c r="A26" s="483">
        <v>37648</v>
      </c>
      <c r="B26" s="486">
        <v>157.47</v>
      </c>
      <c r="C26" s="486">
        <v>156.46</v>
      </c>
      <c r="D26" s="486">
        <v>161.41</v>
      </c>
      <c r="E26" s="486">
        <v>165.47</v>
      </c>
      <c r="F26" s="486">
        <v>166.51</v>
      </c>
    </row>
    <row r="27" spans="1:6">
      <c r="A27" s="483">
        <v>37649</v>
      </c>
      <c r="B27" s="486">
        <v>157.59</v>
      </c>
      <c r="C27" s="486">
        <v>156.51</v>
      </c>
      <c r="D27" s="486">
        <v>161.79</v>
      </c>
      <c r="E27" s="486">
        <v>165.61</v>
      </c>
      <c r="F27" s="486">
        <v>166.63</v>
      </c>
    </row>
    <row r="28" spans="1:6">
      <c r="A28" s="483">
        <v>37650</v>
      </c>
      <c r="B28" s="486">
        <v>157.63999999999999</v>
      </c>
      <c r="C28" s="486">
        <v>156.54</v>
      </c>
      <c r="D28" s="486">
        <v>161.88999999999999</v>
      </c>
      <c r="E28" s="486">
        <v>165.3</v>
      </c>
      <c r="F28" s="486">
        <v>166.34</v>
      </c>
    </row>
    <row r="29" spans="1:6">
      <c r="A29" s="483">
        <v>37651</v>
      </c>
      <c r="B29" s="486">
        <v>157.81</v>
      </c>
      <c r="C29" s="486">
        <v>156.55000000000001</v>
      </c>
      <c r="D29" s="486">
        <v>162.83000000000001</v>
      </c>
      <c r="E29" s="486">
        <v>165.36</v>
      </c>
      <c r="F29" s="486">
        <v>166.46</v>
      </c>
    </row>
    <row r="30" spans="1:6">
      <c r="A30" s="483">
        <v>37652</v>
      </c>
      <c r="B30" s="486">
        <v>157.86000000000001</v>
      </c>
      <c r="C30" s="486">
        <v>156.62</v>
      </c>
      <c r="D30" s="486">
        <v>162.9</v>
      </c>
      <c r="E30" s="486">
        <v>165.59</v>
      </c>
      <c r="F30" s="486">
        <v>166.72</v>
      </c>
    </row>
    <row r="31" spans="1:6">
      <c r="A31" s="483">
        <v>37655</v>
      </c>
      <c r="B31" s="486">
        <v>157.88999999999999</v>
      </c>
      <c r="C31" s="486">
        <v>156.65</v>
      </c>
      <c r="D31" s="486">
        <v>162.93</v>
      </c>
      <c r="E31" s="486">
        <v>165.65</v>
      </c>
      <c r="F31" s="486">
        <v>166.84</v>
      </c>
    </row>
    <row r="32" spans="1:6">
      <c r="A32" s="483">
        <v>37656</v>
      </c>
      <c r="B32" s="486">
        <v>158.1</v>
      </c>
      <c r="C32" s="486">
        <v>156.69999999999999</v>
      </c>
      <c r="D32" s="486">
        <v>163.89</v>
      </c>
      <c r="E32" s="486">
        <v>165.51</v>
      </c>
      <c r="F32" s="486">
        <v>166.76</v>
      </c>
    </row>
    <row r="33" spans="1:6">
      <c r="A33" s="483">
        <v>37657</v>
      </c>
      <c r="B33" s="486">
        <v>158.19999999999999</v>
      </c>
      <c r="C33" s="486">
        <v>156.72999999999999</v>
      </c>
      <c r="D33" s="486">
        <v>164.33</v>
      </c>
      <c r="E33" s="486">
        <v>165.8</v>
      </c>
      <c r="F33" s="486">
        <v>166.75</v>
      </c>
    </row>
    <row r="34" spans="1:6">
      <c r="A34" s="483">
        <v>37658</v>
      </c>
      <c r="B34" s="486">
        <v>158.44</v>
      </c>
      <c r="C34" s="486">
        <v>156.91</v>
      </c>
      <c r="D34" s="486">
        <v>164.51</v>
      </c>
      <c r="E34" s="486">
        <v>165.59</v>
      </c>
      <c r="F34" s="486">
        <v>166.8</v>
      </c>
    </row>
    <row r="35" spans="1:6">
      <c r="A35" s="483">
        <v>37659</v>
      </c>
      <c r="B35" s="486">
        <v>158.59</v>
      </c>
      <c r="C35" s="486">
        <v>156.99</v>
      </c>
      <c r="D35" s="486">
        <v>164.92</v>
      </c>
      <c r="E35" s="486">
        <v>165.86</v>
      </c>
      <c r="F35" s="486">
        <v>167.25</v>
      </c>
    </row>
    <row r="36" spans="1:6">
      <c r="A36" s="483">
        <v>37662</v>
      </c>
      <c r="B36" s="486">
        <v>158.61000000000001</v>
      </c>
      <c r="C36" s="486">
        <v>157.04</v>
      </c>
      <c r="D36" s="486">
        <v>164.89</v>
      </c>
      <c r="E36" s="486">
        <v>166</v>
      </c>
      <c r="F36" s="486">
        <v>167.5</v>
      </c>
    </row>
    <row r="37" spans="1:6">
      <c r="A37" s="483">
        <v>37663</v>
      </c>
      <c r="B37" s="486">
        <v>158.74</v>
      </c>
      <c r="C37" s="486">
        <v>157.13</v>
      </c>
      <c r="D37" s="486">
        <v>165.18</v>
      </c>
      <c r="E37" s="486">
        <v>166.04</v>
      </c>
      <c r="F37" s="486">
        <v>167.47</v>
      </c>
    </row>
    <row r="38" spans="1:6">
      <c r="A38" s="483">
        <v>37664</v>
      </c>
      <c r="B38" s="486">
        <v>158.72</v>
      </c>
      <c r="C38" s="486">
        <v>157.12</v>
      </c>
      <c r="D38" s="486">
        <v>165.08</v>
      </c>
      <c r="E38" s="486">
        <v>165.56</v>
      </c>
      <c r="F38" s="486">
        <v>166.83</v>
      </c>
    </row>
    <row r="39" spans="1:6">
      <c r="A39" s="483">
        <v>37665</v>
      </c>
      <c r="B39" s="486">
        <v>158.52000000000001</v>
      </c>
      <c r="C39" s="486">
        <v>157.13999999999999</v>
      </c>
      <c r="D39" s="486">
        <v>163.85</v>
      </c>
      <c r="E39" s="486">
        <v>164.81</v>
      </c>
      <c r="F39" s="486">
        <v>165.61</v>
      </c>
    </row>
    <row r="40" spans="1:6">
      <c r="A40" s="483">
        <v>37666</v>
      </c>
      <c r="B40" s="486">
        <v>158.55000000000001</v>
      </c>
      <c r="C40" s="486">
        <v>157.19999999999999</v>
      </c>
      <c r="D40" s="486">
        <v>163.78</v>
      </c>
      <c r="E40" s="486">
        <v>165.05</v>
      </c>
      <c r="F40" s="486">
        <v>165.84</v>
      </c>
    </row>
    <row r="41" spans="1:6">
      <c r="A41" s="483">
        <v>37669</v>
      </c>
      <c r="B41" s="486">
        <v>158.47</v>
      </c>
      <c r="C41" s="486">
        <v>157.22</v>
      </c>
      <c r="D41" s="486">
        <v>163</v>
      </c>
      <c r="E41" s="486">
        <v>165.2</v>
      </c>
      <c r="F41" s="486">
        <v>165.92</v>
      </c>
    </row>
    <row r="42" spans="1:6">
      <c r="A42" s="483">
        <v>37670</v>
      </c>
      <c r="B42" s="486">
        <v>158.37</v>
      </c>
      <c r="C42" s="486">
        <v>157.21</v>
      </c>
      <c r="D42" s="486">
        <v>162.47999999999999</v>
      </c>
      <c r="E42" s="486">
        <v>164.85</v>
      </c>
      <c r="F42" s="486">
        <v>165.31</v>
      </c>
    </row>
    <row r="43" spans="1:6">
      <c r="A43" s="483">
        <v>37671</v>
      </c>
      <c r="B43" s="486">
        <v>158.28</v>
      </c>
      <c r="C43" s="486">
        <v>157.22</v>
      </c>
      <c r="D43" s="486">
        <v>161.96</v>
      </c>
      <c r="E43" s="486">
        <v>164.86</v>
      </c>
      <c r="F43" s="486">
        <v>165.37</v>
      </c>
    </row>
    <row r="44" spans="1:6">
      <c r="A44" s="483">
        <v>37672</v>
      </c>
      <c r="B44" s="486">
        <v>158.35</v>
      </c>
      <c r="C44" s="486">
        <v>157.24</v>
      </c>
      <c r="D44" s="486">
        <v>162.16</v>
      </c>
      <c r="E44" s="486">
        <v>164.91</v>
      </c>
      <c r="F44" s="486">
        <v>165.4</v>
      </c>
    </row>
    <row r="45" spans="1:6">
      <c r="A45" s="483">
        <v>37673</v>
      </c>
      <c r="B45" s="486">
        <v>158.38999999999999</v>
      </c>
      <c r="C45" s="486">
        <v>157.30000000000001</v>
      </c>
      <c r="D45" s="486">
        <v>162.13</v>
      </c>
      <c r="E45" s="486">
        <v>165.57</v>
      </c>
      <c r="F45" s="486">
        <v>165.93</v>
      </c>
    </row>
    <row r="46" spans="1:6">
      <c r="A46" s="483">
        <v>37676</v>
      </c>
      <c r="B46" s="486">
        <v>158.37</v>
      </c>
      <c r="C46" s="486">
        <v>157.31</v>
      </c>
      <c r="D46" s="486">
        <v>161.86000000000001</v>
      </c>
      <c r="E46" s="486">
        <v>165.18</v>
      </c>
      <c r="F46" s="486">
        <v>165.52</v>
      </c>
    </row>
    <row r="47" spans="1:6">
      <c r="A47" s="483">
        <v>37677</v>
      </c>
      <c r="B47" s="486">
        <v>158.31</v>
      </c>
      <c r="C47" s="486">
        <v>157.32</v>
      </c>
      <c r="D47" s="486">
        <v>161.22999999999999</v>
      </c>
      <c r="E47" s="486">
        <v>165.19</v>
      </c>
      <c r="F47" s="486">
        <v>165.34</v>
      </c>
    </row>
    <row r="48" spans="1:6">
      <c r="A48" s="483">
        <v>37678</v>
      </c>
      <c r="B48" s="486">
        <v>158.32</v>
      </c>
      <c r="C48" s="486">
        <v>157.35</v>
      </c>
      <c r="D48" s="486">
        <v>161.09</v>
      </c>
      <c r="E48" s="486">
        <v>165.38</v>
      </c>
      <c r="F48" s="486">
        <v>165.35</v>
      </c>
    </row>
    <row r="49" spans="1:6">
      <c r="A49" s="483">
        <v>37679</v>
      </c>
      <c r="B49" s="486">
        <v>158.34</v>
      </c>
      <c r="C49" s="486">
        <v>157.37</v>
      </c>
      <c r="D49" s="486">
        <v>161.16999999999999</v>
      </c>
      <c r="E49" s="486">
        <v>165.5</v>
      </c>
      <c r="F49" s="486">
        <v>165.63</v>
      </c>
    </row>
    <row r="50" spans="1:6">
      <c r="A50" s="483">
        <v>37680</v>
      </c>
      <c r="B50" s="486">
        <v>158.43</v>
      </c>
      <c r="C50" s="486">
        <v>157.47</v>
      </c>
      <c r="D50" s="486">
        <v>161.63</v>
      </c>
      <c r="E50" s="486">
        <v>165.99</v>
      </c>
      <c r="F50" s="486">
        <v>166.56</v>
      </c>
    </row>
    <row r="51" spans="1:6">
      <c r="A51" s="483">
        <v>37683</v>
      </c>
      <c r="B51" s="486">
        <v>158.52000000000001</v>
      </c>
      <c r="C51" s="486">
        <v>157.5</v>
      </c>
      <c r="D51" s="486">
        <v>161.87</v>
      </c>
      <c r="E51" s="486">
        <v>166.32</v>
      </c>
      <c r="F51" s="486">
        <v>166.97</v>
      </c>
    </row>
    <row r="52" spans="1:6">
      <c r="A52" s="483">
        <v>37684</v>
      </c>
      <c r="B52" s="486">
        <v>158.55000000000001</v>
      </c>
      <c r="C52" s="486">
        <v>157.52000000000001</v>
      </c>
      <c r="D52" s="486">
        <v>161.9</v>
      </c>
      <c r="E52" s="486">
        <v>166.55</v>
      </c>
      <c r="F52" s="486">
        <v>167.11</v>
      </c>
    </row>
    <row r="53" spans="1:6">
      <c r="A53" s="483">
        <v>37685</v>
      </c>
      <c r="B53" s="486">
        <v>158.75</v>
      </c>
      <c r="C53" s="486">
        <v>157.55000000000001</v>
      </c>
      <c r="D53" s="486">
        <v>162.55000000000001</v>
      </c>
      <c r="E53" s="486">
        <v>166.65</v>
      </c>
      <c r="F53" s="486">
        <v>167.18</v>
      </c>
    </row>
    <row r="54" spans="1:6">
      <c r="A54" s="483">
        <v>37686</v>
      </c>
      <c r="B54" s="486">
        <v>158.80000000000001</v>
      </c>
      <c r="C54" s="486">
        <v>157.56</v>
      </c>
      <c r="D54" s="486">
        <v>162.76</v>
      </c>
      <c r="E54" s="486">
        <v>167.02</v>
      </c>
      <c r="F54" s="486">
        <v>167.47</v>
      </c>
    </row>
    <row r="55" spans="1:6">
      <c r="A55" s="483">
        <v>37687</v>
      </c>
      <c r="B55" s="486">
        <v>158.87</v>
      </c>
      <c r="C55" s="486">
        <v>157.63</v>
      </c>
      <c r="D55" s="486">
        <v>162.84</v>
      </c>
      <c r="E55" s="486">
        <v>167.25</v>
      </c>
      <c r="F55" s="486">
        <v>167.79</v>
      </c>
    </row>
    <row r="56" spans="1:6">
      <c r="A56" s="483">
        <v>37690</v>
      </c>
      <c r="B56" s="486">
        <v>158.94999999999999</v>
      </c>
      <c r="C56" s="486">
        <v>157.65</v>
      </c>
      <c r="D56" s="486">
        <v>163.11000000000001</v>
      </c>
      <c r="E56" s="486">
        <v>167.31</v>
      </c>
      <c r="F56" s="486">
        <v>167.76</v>
      </c>
    </row>
    <row r="57" spans="1:6">
      <c r="A57" s="483">
        <v>37691</v>
      </c>
      <c r="B57" s="486">
        <v>158.97999999999999</v>
      </c>
      <c r="C57" s="486">
        <v>157.68</v>
      </c>
      <c r="D57" s="486">
        <v>163.07</v>
      </c>
      <c r="E57" s="486">
        <v>167.26</v>
      </c>
      <c r="F57" s="486">
        <v>168.01</v>
      </c>
    </row>
    <row r="58" spans="1:6">
      <c r="A58" s="483">
        <v>37692</v>
      </c>
      <c r="B58" s="486">
        <v>158.9</v>
      </c>
      <c r="C58" s="486">
        <v>157.72</v>
      </c>
      <c r="D58" s="486">
        <v>162.16</v>
      </c>
      <c r="E58" s="486">
        <v>167.75</v>
      </c>
      <c r="F58" s="486">
        <v>168.16</v>
      </c>
    </row>
    <row r="59" spans="1:6">
      <c r="A59" s="483">
        <v>37693</v>
      </c>
      <c r="B59" s="486">
        <v>158.91999999999999</v>
      </c>
      <c r="C59" s="486">
        <v>157.74</v>
      </c>
      <c r="D59" s="486">
        <v>162.19999999999999</v>
      </c>
      <c r="E59" s="486">
        <v>167.62</v>
      </c>
      <c r="F59" s="486">
        <v>167.99</v>
      </c>
    </row>
    <row r="60" spans="1:6">
      <c r="A60" s="483">
        <v>37694</v>
      </c>
      <c r="B60" s="486">
        <v>159.09</v>
      </c>
      <c r="C60" s="486">
        <v>157.81</v>
      </c>
      <c r="D60" s="486">
        <v>162.71</v>
      </c>
      <c r="E60" s="486">
        <v>167.31</v>
      </c>
      <c r="F60" s="486">
        <v>167.46</v>
      </c>
    </row>
    <row r="61" spans="1:6">
      <c r="A61" s="483">
        <v>37697</v>
      </c>
      <c r="B61" s="486">
        <v>159.12</v>
      </c>
      <c r="C61" s="486">
        <v>157.83000000000001</v>
      </c>
      <c r="D61" s="486">
        <v>162.74</v>
      </c>
      <c r="E61" s="486">
        <v>167.58</v>
      </c>
      <c r="F61" s="486">
        <v>167.76</v>
      </c>
    </row>
    <row r="62" spans="1:6">
      <c r="A62" s="483">
        <v>37698</v>
      </c>
      <c r="B62" s="486">
        <v>159.16999999999999</v>
      </c>
      <c r="C62" s="486">
        <v>157.85</v>
      </c>
      <c r="D62" s="486">
        <v>162.9</v>
      </c>
      <c r="E62" s="486">
        <v>167.64</v>
      </c>
      <c r="F62" s="486">
        <v>167.84</v>
      </c>
    </row>
    <row r="63" spans="1:6">
      <c r="A63" s="483">
        <v>37699</v>
      </c>
      <c r="B63" s="486">
        <v>159.19999999999999</v>
      </c>
      <c r="C63" s="486">
        <v>157.88</v>
      </c>
      <c r="D63" s="486">
        <v>162.93</v>
      </c>
      <c r="E63" s="486">
        <v>167.76</v>
      </c>
      <c r="F63" s="486">
        <v>168.03</v>
      </c>
    </row>
    <row r="64" spans="1:6">
      <c r="A64" s="483">
        <v>37700</v>
      </c>
      <c r="B64" s="486">
        <v>159.32</v>
      </c>
      <c r="C64" s="486">
        <v>157.9</v>
      </c>
      <c r="D64" s="486">
        <v>163.53</v>
      </c>
      <c r="E64" s="486">
        <v>167.92</v>
      </c>
      <c r="F64" s="486">
        <v>168.22</v>
      </c>
    </row>
    <row r="65" spans="1:6">
      <c r="A65" s="483">
        <v>37701</v>
      </c>
      <c r="B65" s="486">
        <v>159.52000000000001</v>
      </c>
      <c r="C65" s="486">
        <v>157.97</v>
      </c>
      <c r="D65" s="486">
        <v>164.35</v>
      </c>
      <c r="E65" s="486">
        <v>168.06</v>
      </c>
      <c r="F65" s="486">
        <v>168.34</v>
      </c>
    </row>
    <row r="66" spans="1:6">
      <c r="A66" s="483">
        <v>37704</v>
      </c>
      <c r="B66" s="486">
        <v>159.4</v>
      </c>
      <c r="C66" s="486">
        <v>157.99</v>
      </c>
      <c r="D66" s="486">
        <v>163.62</v>
      </c>
      <c r="E66" s="486">
        <v>167.83</v>
      </c>
      <c r="F66" s="486">
        <v>168.03</v>
      </c>
    </row>
    <row r="67" spans="1:6">
      <c r="A67" s="483">
        <v>37705</v>
      </c>
      <c r="B67" s="486">
        <v>159.41999999999999</v>
      </c>
      <c r="C67" s="486">
        <v>158.01</v>
      </c>
      <c r="D67" s="486">
        <v>163.62</v>
      </c>
      <c r="E67" s="486">
        <v>167.64</v>
      </c>
      <c r="F67" s="486">
        <v>168.21</v>
      </c>
    </row>
    <row r="68" spans="1:6">
      <c r="A68" s="483">
        <v>37706</v>
      </c>
      <c r="B68" s="486">
        <v>159.44</v>
      </c>
      <c r="C68" s="486">
        <v>158.03</v>
      </c>
      <c r="D68" s="486">
        <v>163.65</v>
      </c>
      <c r="E68" s="486">
        <v>167.9</v>
      </c>
      <c r="F68" s="486">
        <v>168.53</v>
      </c>
    </row>
    <row r="69" spans="1:6">
      <c r="A69" s="483">
        <v>37707</v>
      </c>
      <c r="B69" s="486">
        <v>159.5</v>
      </c>
      <c r="C69" s="486">
        <v>158.1</v>
      </c>
      <c r="D69" s="486">
        <v>163.68</v>
      </c>
      <c r="E69" s="486">
        <v>167.89</v>
      </c>
      <c r="F69" s="486">
        <v>168.58</v>
      </c>
    </row>
    <row r="70" spans="1:6">
      <c r="A70" s="483">
        <v>37708</v>
      </c>
      <c r="B70" s="486">
        <v>159.57</v>
      </c>
      <c r="C70" s="486">
        <v>158.15</v>
      </c>
      <c r="D70" s="486">
        <v>163.92</v>
      </c>
      <c r="E70" s="486">
        <v>168.2</v>
      </c>
      <c r="F70" s="486">
        <v>168.78</v>
      </c>
    </row>
    <row r="71" spans="1:6">
      <c r="A71" s="483">
        <v>37711</v>
      </c>
      <c r="B71" s="486">
        <v>159.59</v>
      </c>
      <c r="C71" s="486">
        <v>158.16999999999999</v>
      </c>
      <c r="D71" s="486">
        <v>163.93</v>
      </c>
      <c r="E71" s="486">
        <v>168.04</v>
      </c>
      <c r="F71" s="486">
        <v>168.53</v>
      </c>
    </row>
    <row r="72" spans="1:6">
      <c r="A72" s="483">
        <v>37712</v>
      </c>
      <c r="B72" s="486">
        <v>159.63</v>
      </c>
      <c r="C72" s="486">
        <v>158.21</v>
      </c>
      <c r="D72" s="486">
        <v>163.68</v>
      </c>
      <c r="E72" s="486">
        <v>167.97</v>
      </c>
      <c r="F72" s="486">
        <v>168.39</v>
      </c>
    </row>
    <row r="73" spans="1:6">
      <c r="A73" s="483">
        <v>37713</v>
      </c>
      <c r="B73" s="486">
        <v>159.43</v>
      </c>
      <c r="C73" s="486">
        <v>158.24</v>
      </c>
      <c r="D73" s="486">
        <v>162.38</v>
      </c>
      <c r="E73" s="486">
        <v>167.65</v>
      </c>
      <c r="F73" s="486">
        <v>167.71</v>
      </c>
    </row>
    <row r="74" spans="1:6">
      <c r="A74" s="483">
        <v>37714</v>
      </c>
      <c r="B74" s="486">
        <v>159.21</v>
      </c>
      <c r="C74" s="486">
        <v>158.26</v>
      </c>
      <c r="D74" s="486">
        <v>160.65</v>
      </c>
      <c r="E74" s="486">
        <v>167.48</v>
      </c>
      <c r="F74" s="486">
        <v>167.32</v>
      </c>
    </row>
    <row r="75" spans="1:6">
      <c r="A75" s="483">
        <v>37715</v>
      </c>
      <c r="B75" s="486">
        <v>159.32</v>
      </c>
      <c r="C75" s="486">
        <v>158.35</v>
      </c>
      <c r="D75" s="486">
        <v>161.06</v>
      </c>
      <c r="E75" s="486">
        <v>167.57</v>
      </c>
      <c r="F75" s="486">
        <v>167.3</v>
      </c>
    </row>
    <row r="76" spans="1:6">
      <c r="A76" s="483">
        <v>37718</v>
      </c>
      <c r="B76" s="486">
        <v>159.38</v>
      </c>
      <c r="C76" s="486">
        <v>158.41999999999999</v>
      </c>
      <c r="D76" s="486">
        <v>161.09</v>
      </c>
      <c r="E76" s="486">
        <v>167.61</v>
      </c>
      <c r="F76" s="486">
        <v>167.27</v>
      </c>
    </row>
    <row r="77" spans="1:6">
      <c r="A77" s="483">
        <v>37719</v>
      </c>
      <c r="B77" s="486">
        <v>159.49</v>
      </c>
      <c r="C77" s="486">
        <v>158.46</v>
      </c>
      <c r="D77" s="486">
        <v>161.44</v>
      </c>
      <c r="E77" s="486">
        <v>167.84</v>
      </c>
      <c r="F77" s="486">
        <v>167.83</v>
      </c>
    </row>
    <row r="78" spans="1:6">
      <c r="A78" s="483">
        <v>37720</v>
      </c>
      <c r="B78" s="486">
        <v>159.65</v>
      </c>
      <c r="C78" s="486">
        <v>158.51</v>
      </c>
      <c r="D78" s="486">
        <v>162.16</v>
      </c>
      <c r="E78" s="486">
        <v>168.24</v>
      </c>
      <c r="F78" s="486">
        <v>168.71</v>
      </c>
    </row>
    <row r="79" spans="1:6">
      <c r="A79" s="483">
        <v>37721</v>
      </c>
      <c r="B79" s="486">
        <v>159.69999999999999</v>
      </c>
      <c r="C79" s="486">
        <v>158.58000000000001</v>
      </c>
      <c r="D79" s="486">
        <v>162.16999999999999</v>
      </c>
      <c r="E79" s="486">
        <v>168.29</v>
      </c>
      <c r="F79" s="486">
        <v>168.81</v>
      </c>
    </row>
    <row r="80" spans="1:6">
      <c r="A80" s="483">
        <v>37722</v>
      </c>
      <c r="B80" s="486">
        <v>159.82</v>
      </c>
      <c r="C80" s="486">
        <v>158.63999999999999</v>
      </c>
      <c r="D80" s="486">
        <v>162.52000000000001</v>
      </c>
      <c r="E80" s="486">
        <v>169.05</v>
      </c>
      <c r="F80" s="486">
        <v>170.01</v>
      </c>
    </row>
    <row r="81" spans="1:6">
      <c r="A81" s="483">
        <v>37725</v>
      </c>
      <c r="B81" s="486">
        <v>160</v>
      </c>
      <c r="C81" s="486">
        <v>158.65</v>
      </c>
      <c r="D81" s="486">
        <v>163.41999999999999</v>
      </c>
      <c r="E81" s="486">
        <v>168.91</v>
      </c>
      <c r="F81" s="486">
        <v>169.88</v>
      </c>
    </row>
    <row r="82" spans="1:6">
      <c r="A82" s="483">
        <v>37726</v>
      </c>
      <c r="B82" s="486">
        <v>159.94999999999999</v>
      </c>
      <c r="C82" s="486">
        <v>158.66999999999999</v>
      </c>
      <c r="D82" s="486">
        <v>163.08000000000001</v>
      </c>
      <c r="E82" s="486">
        <v>168.93</v>
      </c>
      <c r="F82" s="486">
        <v>169.9</v>
      </c>
    </row>
    <row r="83" spans="1:6">
      <c r="A83" s="483">
        <v>37727</v>
      </c>
      <c r="B83" s="486">
        <v>160.07</v>
      </c>
      <c r="C83" s="486">
        <v>158.78</v>
      </c>
      <c r="D83" s="486">
        <v>163.22</v>
      </c>
      <c r="E83" s="486">
        <v>169.16</v>
      </c>
      <c r="F83" s="486">
        <v>170.15</v>
      </c>
    </row>
    <row r="84" spans="1:6">
      <c r="A84" s="483">
        <v>37733</v>
      </c>
      <c r="B84" s="486">
        <v>160.09</v>
      </c>
      <c r="C84" s="486">
        <v>158.80000000000001</v>
      </c>
      <c r="D84" s="486">
        <v>163.27000000000001</v>
      </c>
      <c r="E84" s="486">
        <v>169.18</v>
      </c>
      <c r="F84" s="486">
        <v>170.33</v>
      </c>
    </row>
    <row r="85" spans="1:6">
      <c r="A85" s="483">
        <v>37734</v>
      </c>
      <c r="B85" s="486">
        <v>160.13</v>
      </c>
      <c r="C85" s="486">
        <v>158.81</v>
      </c>
      <c r="D85" s="486">
        <v>163.49</v>
      </c>
      <c r="E85" s="486">
        <v>169.51</v>
      </c>
      <c r="F85" s="486">
        <v>170.73</v>
      </c>
    </row>
    <row r="86" spans="1:6">
      <c r="A86" s="483">
        <v>37736</v>
      </c>
      <c r="B86" s="486">
        <v>160.19999999999999</v>
      </c>
      <c r="C86" s="486">
        <v>158.87</v>
      </c>
      <c r="D86" s="486">
        <v>163.56</v>
      </c>
      <c r="E86" s="486">
        <v>169.98</v>
      </c>
      <c r="F86" s="486">
        <v>171.23</v>
      </c>
    </row>
    <row r="87" spans="1:6">
      <c r="A87" s="483">
        <v>37739</v>
      </c>
      <c r="B87" s="486">
        <v>160.22999999999999</v>
      </c>
      <c r="C87" s="486">
        <v>158.91</v>
      </c>
      <c r="D87" s="486">
        <v>163.58000000000001</v>
      </c>
      <c r="E87" s="486">
        <v>170.01</v>
      </c>
      <c r="F87" s="486">
        <v>171.37</v>
      </c>
    </row>
    <row r="88" spans="1:6">
      <c r="A88" s="483">
        <v>37740</v>
      </c>
      <c r="B88" s="486">
        <v>160.24</v>
      </c>
      <c r="C88" s="486">
        <v>158.91999999999999</v>
      </c>
      <c r="D88" s="486">
        <v>163.59</v>
      </c>
      <c r="E88" s="486">
        <v>169.67</v>
      </c>
      <c r="F88" s="486">
        <v>170.82</v>
      </c>
    </row>
    <row r="89" spans="1:6">
      <c r="A89" s="483">
        <v>37741</v>
      </c>
      <c r="B89" s="486">
        <v>160.29</v>
      </c>
      <c r="C89" s="486">
        <v>158.96</v>
      </c>
      <c r="D89" s="486">
        <v>163.65</v>
      </c>
      <c r="E89" s="486">
        <v>169.76</v>
      </c>
      <c r="F89" s="486">
        <v>170.98</v>
      </c>
    </row>
    <row r="90" spans="1:6">
      <c r="A90" s="483">
        <v>37743</v>
      </c>
      <c r="B90" s="486">
        <v>160.44999999999999</v>
      </c>
      <c r="C90" s="486">
        <v>159.02000000000001</v>
      </c>
      <c r="D90" s="486">
        <v>164.04</v>
      </c>
      <c r="E90" s="486">
        <v>169.85</v>
      </c>
      <c r="F90" s="486">
        <v>171.17</v>
      </c>
    </row>
    <row r="91" spans="1:6">
      <c r="A91" s="483">
        <v>37746</v>
      </c>
      <c r="B91" s="486">
        <v>160.47</v>
      </c>
      <c r="C91" s="486">
        <v>159.04</v>
      </c>
      <c r="D91" s="486">
        <v>164.08</v>
      </c>
      <c r="E91" s="486">
        <v>169.82</v>
      </c>
      <c r="F91" s="486">
        <v>171.23</v>
      </c>
    </row>
    <row r="92" spans="1:6">
      <c r="A92" s="483">
        <v>37747</v>
      </c>
      <c r="B92" s="486">
        <v>160.5</v>
      </c>
      <c r="C92" s="486">
        <v>159.06</v>
      </c>
      <c r="D92" s="486">
        <v>164.11</v>
      </c>
      <c r="E92" s="486">
        <v>169.69</v>
      </c>
      <c r="F92" s="486">
        <v>171.12</v>
      </c>
    </row>
    <row r="93" spans="1:6">
      <c r="A93" s="483">
        <v>37748</v>
      </c>
      <c r="B93" s="486">
        <v>160.54</v>
      </c>
      <c r="C93" s="486">
        <v>159.08000000000001</v>
      </c>
      <c r="D93" s="486">
        <v>164.21</v>
      </c>
      <c r="E93" s="486">
        <v>169.73</v>
      </c>
      <c r="F93" s="486">
        <v>171.15</v>
      </c>
    </row>
    <row r="94" spans="1:6">
      <c r="A94" s="483">
        <v>37749</v>
      </c>
      <c r="B94" s="486">
        <v>160.56</v>
      </c>
      <c r="C94" s="486">
        <v>159.1</v>
      </c>
      <c r="D94" s="486">
        <v>164.39</v>
      </c>
      <c r="E94" s="486">
        <v>169.76</v>
      </c>
      <c r="F94" s="486">
        <v>171.23</v>
      </c>
    </row>
    <row r="95" spans="1:6">
      <c r="A95" s="483">
        <v>37750</v>
      </c>
      <c r="B95" s="486">
        <v>160.63</v>
      </c>
      <c r="C95" s="486">
        <v>159.16</v>
      </c>
      <c r="D95" s="486">
        <v>164.6</v>
      </c>
      <c r="E95" s="486">
        <v>169.87</v>
      </c>
      <c r="F95" s="486">
        <v>171.49</v>
      </c>
    </row>
    <row r="96" spans="1:6">
      <c r="A96" s="483">
        <v>37753</v>
      </c>
      <c r="B96" s="486">
        <v>160.66</v>
      </c>
      <c r="C96" s="486">
        <v>159.18</v>
      </c>
      <c r="D96" s="486">
        <v>164.63</v>
      </c>
      <c r="E96" s="486">
        <v>170.06</v>
      </c>
      <c r="F96" s="486">
        <v>172.05</v>
      </c>
    </row>
    <row r="97" spans="1:6">
      <c r="A97" s="483">
        <v>37754</v>
      </c>
      <c r="B97" s="486">
        <v>160.81</v>
      </c>
      <c r="C97" s="486">
        <v>159.19999999999999</v>
      </c>
      <c r="D97" s="486">
        <v>165.29</v>
      </c>
      <c r="E97" s="486">
        <v>169.77</v>
      </c>
      <c r="F97" s="486">
        <v>171.9</v>
      </c>
    </row>
    <row r="98" spans="1:6">
      <c r="A98" s="483">
        <v>37755</v>
      </c>
      <c r="B98" s="486">
        <v>160.88999999999999</v>
      </c>
      <c r="C98" s="486">
        <v>159.22999999999999</v>
      </c>
      <c r="D98" s="486">
        <v>165.43</v>
      </c>
      <c r="E98" s="486">
        <v>169.35</v>
      </c>
      <c r="F98" s="486">
        <v>171.41</v>
      </c>
    </row>
    <row r="99" spans="1:6">
      <c r="A99" s="483">
        <v>37756</v>
      </c>
      <c r="B99" s="486">
        <v>160.81</v>
      </c>
      <c r="C99" s="486">
        <v>159.25</v>
      </c>
      <c r="D99" s="486">
        <v>165.16</v>
      </c>
      <c r="E99" s="486">
        <v>169.42</v>
      </c>
      <c r="F99" s="486">
        <v>171.55</v>
      </c>
    </row>
    <row r="100" spans="1:6">
      <c r="A100" s="483">
        <v>37757</v>
      </c>
      <c r="B100" s="486">
        <v>160.85</v>
      </c>
      <c r="C100" s="486">
        <v>159.28</v>
      </c>
      <c r="D100" s="486">
        <v>165.19</v>
      </c>
      <c r="E100" s="486">
        <v>169.51</v>
      </c>
      <c r="F100" s="486">
        <v>171.5</v>
      </c>
    </row>
    <row r="101" spans="1:6">
      <c r="A101" s="483">
        <v>37760</v>
      </c>
      <c r="B101" s="486">
        <v>160.96</v>
      </c>
      <c r="C101" s="486">
        <v>159.30000000000001</v>
      </c>
      <c r="D101" s="486">
        <v>165.72</v>
      </c>
      <c r="E101" s="486">
        <v>169.56</v>
      </c>
      <c r="F101" s="486">
        <v>171.78</v>
      </c>
    </row>
    <row r="102" spans="1:6">
      <c r="A102" s="483">
        <v>37761</v>
      </c>
      <c r="B102" s="486">
        <v>160.97999999999999</v>
      </c>
      <c r="C102" s="486">
        <v>159.32</v>
      </c>
      <c r="D102" s="486">
        <v>165.64</v>
      </c>
      <c r="E102" s="486">
        <v>169.49</v>
      </c>
      <c r="F102" s="486">
        <v>171.72</v>
      </c>
    </row>
    <row r="103" spans="1:6">
      <c r="A103" s="483">
        <v>37762</v>
      </c>
      <c r="B103" s="486">
        <v>160.94</v>
      </c>
      <c r="C103" s="486">
        <v>159.34</v>
      </c>
      <c r="D103" s="486">
        <v>166.07</v>
      </c>
      <c r="E103" s="486">
        <v>170.05</v>
      </c>
      <c r="F103" s="486">
        <v>172.21</v>
      </c>
    </row>
    <row r="104" spans="1:6">
      <c r="A104" s="483">
        <v>37763</v>
      </c>
      <c r="B104" s="486">
        <v>161.15</v>
      </c>
      <c r="C104" s="486">
        <v>159.35</v>
      </c>
      <c r="D104" s="486">
        <v>167.04</v>
      </c>
      <c r="E104" s="486">
        <v>170.29</v>
      </c>
      <c r="F104" s="486">
        <v>172.72</v>
      </c>
    </row>
    <row r="105" spans="1:6">
      <c r="A105" s="483">
        <v>37764</v>
      </c>
      <c r="B105" s="486">
        <v>161.29</v>
      </c>
      <c r="C105" s="486">
        <v>159.43</v>
      </c>
      <c r="D105" s="486">
        <v>167.42</v>
      </c>
      <c r="E105" s="486">
        <v>170.5</v>
      </c>
      <c r="F105" s="486">
        <v>173.36</v>
      </c>
    </row>
    <row r="106" spans="1:6">
      <c r="A106" s="483">
        <v>37767</v>
      </c>
      <c r="B106" s="486">
        <v>161.31</v>
      </c>
      <c r="C106" s="486">
        <v>159.44999999999999</v>
      </c>
      <c r="D106" s="486">
        <v>167.43</v>
      </c>
      <c r="E106" s="486">
        <v>170.51</v>
      </c>
      <c r="F106" s="486">
        <v>173.33</v>
      </c>
    </row>
    <row r="107" spans="1:6">
      <c r="A107" s="483">
        <v>37768</v>
      </c>
      <c r="B107" s="486">
        <v>161.38</v>
      </c>
      <c r="C107" s="486">
        <v>159.47</v>
      </c>
      <c r="D107" s="486">
        <v>167.64</v>
      </c>
      <c r="E107" s="486">
        <v>170.73</v>
      </c>
      <c r="F107" s="486">
        <v>173.7</v>
      </c>
    </row>
    <row r="108" spans="1:6">
      <c r="A108" s="483">
        <v>37769</v>
      </c>
      <c r="B108" s="486">
        <v>161.46</v>
      </c>
      <c r="C108" s="486">
        <v>159.51</v>
      </c>
      <c r="D108" s="486">
        <v>167.92</v>
      </c>
      <c r="E108" s="486">
        <v>170.94</v>
      </c>
      <c r="F108" s="486">
        <v>173.75</v>
      </c>
    </row>
    <row r="109" spans="1:6">
      <c r="A109" s="483">
        <v>37771</v>
      </c>
      <c r="B109" s="486">
        <v>161.51</v>
      </c>
      <c r="C109" s="486">
        <v>159.56</v>
      </c>
      <c r="D109" s="486">
        <v>168.26</v>
      </c>
      <c r="E109" s="486">
        <v>171.34</v>
      </c>
      <c r="F109" s="486">
        <v>174.27</v>
      </c>
    </row>
    <row r="110" spans="1:6">
      <c r="A110" s="483">
        <v>37774</v>
      </c>
      <c r="B110" s="486">
        <v>161.65</v>
      </c>
      <c r="C110" s="486">
        <v>159.58000000000001</v>
      </c>
      <c r="D110" s="486">
        <v>168.82</v>
      </c>
      <c r="E110" s="486">
        <v>171.44</v>
      </c>
      <c r="F110" s="486">
        <v>174.31</v>
      </c>
    </row>
    <row r="111" spans="1:6">
      <c r="A111" s="483">
        <v>37775</v>
      </c>
      <c r="B111" s="486">
        <v>161.69999999999999</v>
      </c>
      <c r="C111" s="486">
        <v>159.6</v>
      </c>
      <c r="D111" s="486">
        <v>169.05</v>
      </c>
      <c r="E111" s="486">
        <v>171.51</v>
      </c>
      <c r="F111" s="486">
        <v>174.58</v>
      </c>
    </row>
    <row r="112" spans="1:6">
      <c r="A112" s="483">
        <v>37776</v>
      </c>
      <c r="B112" s="486">
        <v>161.72</v>
      </c>
      <c r="C112" s="486">
        <v>159.62</v>
      </c>
      <c r="D112" s="486">
        <v>169.63</v>
      </c>
      <c r="E112" s="486">
        <v>171.55</v>
      </c>
      <c r="F112" s="486">
        <v>174.62</v>
      </c>
    </row>
    <row r="113" spans="1:6">
      <c r="A113" s="483">
        <v>37777</v>
      </c>
      <c r="B113" s="486">
        <v>162.09</v>
      </c>
      <c r="C113" s="486">
        <v>159.66</v>
      </c>
      <c r="D113" s="486">
        <v>170.82</v>
      </c>
      <c r="E113" s="486">
        <v>171.78</v>
      </c>
      <c r="F113" s="486">
        <v>175.18</v>
      </c>
    </row>
    <row r="114" spans="1:6">
      <c r="A114" s="483">
        <v>37778</v>
      </c>
      <c r="B114" s="486">
        <v>162.18</v>
      </c>
      <c r="C114" s="486">
        <v>159.75</v>
      </c>
      <c r="D114" s="486">
        <v>170.87</v>
      </c>
      <c r="E114" s="486">
        <v>171.88</v>
      </c>
      <c r="F114" s="486">
        <v>175.34</v>
      </c>
    </row>
    <row r="115" spans="1:6">
      <c r="A115" s="483">
        <v>37782</v>
      </c>
      <c r="B115" s="486">
        <v>162.16999999999999</v>
      </c>
      <c r="C115" s="486">
        <v>159.76</v>
      </c>
      <c r="D115" s="486">
        <v>170.8</v>
      </c>
      <c r="E115" s="486">
        <v>172.03</v>
      </c>
      <c r="F115" s="486">
        <v>175.97</v>
      </c>
    </row>
    <row r="116" spans="1:6">
      <c r="A116" s="483">
        <v>37783</v>
      </c>
      <c r="B116" s="486">
        <v>162.19</v>
      </c>
      <c r="C116" s="486">
        <v>159.79</v>
      </c>
      <c r="D116" s="486">
        <v>170.79</v>
      </c>
      <c r="E116" s="486">
        <v>172.02</v>
      </c>
      <c r="F116" s="486">
        <v>176.34</v>
      </c>
    </row>
    <row r="117" spans="1:6">
      <c r="A117" s="483">
        <v>37784</v>
      </c>
      <c r="B117" s="486">
        <v>162.21</v>
      </c>
      <c r="C117" s="486">
        <v>159.81</v>
      </c>
      <c r="D117" s="486">
        <v>170.94</v>
      </c>
      <c r="E117" s="486">
        <v>172.11</v>
      </c>
      <c r="F117" s="486">
        <v>176.55</v>
      </c>
    </row>
    <row r="118" spans="1:6">
      <c r="A118" s="483">
        <v>37785</v>
      </c>
      <c r="B118" s="486">
        <v>162.27000000000001</v>
      </c>
      <c r="C118" s="486">
        <v>159.86000000000001</v>
      </c>
      <c r="D118" s="486">
        <v>171.06</v>
      </c>
      <c r="E118" s="486">
        <v>172.57</v>
      </c>
      <c r="F118" s="486">
        <v>177.22</v>
      </c>
    </row>
    <row r="119" spans="1:6">
      <c r="A119" s="483">
        <v>37788</v>
      </c>
      <c r="B119" s="486">
        <v>162.31</v>
      </c>
      <c r="C119" s="486">
        <v>159.86000000000001</v>
      </c>
      <c r="D119" s="486">
        <v>171.26</v>
      </c>
      <c r="E119" s="486">
        <v>172.56</v>
      </c>
      <c r="F119" s="486">
        <v>177.23</v>
      </c>
    </row>
    <row r="120" spans="1:6">
      <c r="A120" s="483">
        <v>37790</v>
      </c>
      <c r="B120" s="486">
        <v>162.33000000000001</v>
      </c>
      <c r="C120" s="486">
        <v>159.88</v>
      </c>
      <c r="D120" s="486">
        <v>171.29</v>
      </c>
      <c r="E120" s="486">
        <v>172.58</v>
      </c>
      <c r="F120" s="486">
        <v>177.36</v>
      </c>
    </row>
    <row r="121" spans="1:6">
      <c r="A121" s="483">
        <v>37791</v>
      </c>
      <c r="B121" s="486">
        <v>162.26</v>
      </c>
      <c r="C121" s="486">
        <v>159.88</v>
      </c>
      <c r="D121" s="486">
        <v>171.13</v>
      </c>
      <c r="E121" s="486">
        <v>172.53</v>
      </c>
      <c r="F121" s="486">
        <v>177.37</v>
      </c>
    </row>
    <row r="122" spans="1:6">
      <c r="A122" s="483">
        <v>37792</v>
      </c>
      <c r="B122" s="486">
        <v>162.18</v>
      </c>
      <c r="C122" s="486">
        <v>159.94</v>
      </c>
      <c r="D122" s="486">
        <v>170.31</v>
      </c>
      <c r="E122" s="486">
        <v>172.74</v>
      </c>
      <c r="F122" s="486">
        <v>177.5</v>
      </c>
    </row>
    <row r="123" spans="1:6">
      <c r="A123" s="483">
        <v>37795</v>
      </c>
      <c r="B123" s="486">
        <v>162.21</v>
      </c>
      <c r="C123" s="486">
        <v>159.97</v>
      </c>
      <c r="D123" s="486">
        <v>170.33</v>
      </c>
      <c r="E123" s="486">
        <v>172.73</v>
      </c>
      <c r="F123" s="486">
        <v>177.45</v>
      </c>
    </row>
    <row r="124" spans="1:6">
      <c r="A124" s="483">
        <v>37796</v>
      </c>
      <c r="B124" s="486">
        <v>161.94</v>
      </c>
      <c r="C124" s="486">
        <v>159.97</v>
      </c>
      <c r="D124" s="486">
        <v>169.22</v>
      </c>
      <c r="E124" s="486">
        <v>172.59</v>
      </c>
      <c r="F124" s="486">
        <v>176.88</v>
      </c>
    </row>
    <row r="125" spans="1:6">
      <c r="A125" s="483">
        <v>37797</v>
      </c>
      <c r="B125" s="486">
        <v>161.76</v>
      </c>
      <c r="C125" s="486">
        <v>159.99</v>
      </c>
      <c r="D125" s="486">
        <v>168.26</v>
      </c>
      <c r="E125" s="486">
        <v>172.63</v>
      </c>
      <c r="F125" s="486">
        <v>176.49</v>
      </c>
    </row>
    <row r="126" spans="1:6">
      <c r="A126" s="483">
        <v>37798</v>
      </c>
      <c r="B126" s="486">
        <v>161.79</v>
      </c>
      <c r="C126" s="486">
        <v>160.01</v>
      </c>
      <c r="D126" s="486">
        <v>168.46</v>
      </c>
      <c r="E126" s="486">
        <v>173.17</v>
      </c>
      <c r="F126" s="486">
        <v>177.39</v>
      </c>
    </row>
    <row r="127" spans="1:6">
      <c r="A127" s="483">
        <v>37799</v>
      </c>
      <c r="B127" s="486">
        <v>161.86000000000001</v>
      </c>
      <c r="C127" s="486">
        <v>160.07</v>
      </c>
      <c r="D127" s="486">
        <v>168.6</v>
      </c>
      <c r="E127" s="486">
        <v>173.43</v>
      </c>
      <c r="F127" s="486">
        <v>178.13</v>
      </c>
    </row>
    <row r="128" spans="1:6">
      <c r="A128" s="483">
        <v>37802</v>
      </c>
      <c r="B128" s="486">
        <v>161.88999999999999</v>
      </c>
      <c r="C128" s="486">
        <v>160.09</v>
      </c>
      <c r="D128" s="486">
        <v>168.61</v>
      </c>
      <c r="E128" s="486">
        <v>173.3</v>
      </c>
      <c r="F128" s="486">
        <v>178.02</v>
      </c>
    </row>
    <row r="129" spans="1:6">
      <c r="A129" s="483">
        <v>37803</v>
      </c>
      <c r="B129" s="486">
        <v>161.88</v>
      </c>
      <c r="C129" s="486">
        <v>160.13999999999999</v>
      </c>
      <c r="D129" s="486">
        <v>168.48</v>
      </c>
      <c r="E129" s="486">
        <v>173.32</v>
      </c>
      <c r="F129" s="486">
        <v>177.92</v>
      </c>
    </row>
    <row r="130" spans="1:6">
      <c r="A130" s="483">
        <v>37804</v>
      </c>
      <c r="B130" s="486">
        <v>161.91</v>
      </c>
      <c r="C130" s="486">
        <v>160.16999999999999</v>
      </c>
      <c r="D130" s="486">
        <v>168.52</v>
      </c>
      <c r="E130" s="486">
        <v>173.59</v>
      </c>
      <c r="F130" s="486">
        <v>178.2</v>
      </c>
    </row>
    <row r="131" spans="1:6">
      <c r="A131" s="483">
        <v>37805</v>
      </c>
      <c r="B131" s="486">
        <v>161.99</v>
      </c>
      <c r="C131" s="486">
        <v>160.16</v>
      </c>
      <c r="D131" s="486">
        <v>168.81</v>
      </c>
      <c r="E131" s="486">
        <v>173.71</v>
      </c>
      <c r="F131" s="486">
        <v>178.63</v>
      </c>
    </row>
    <row r="132" spans="1:6">
      <c r="A132" s="483">
        <v>37806</v>
      </c>
      <c r="B132" s="486">
        <v>162.07</v>
      </c>
      <c r="C132" s="486">
        <v>160.22999999999999</v>
      </c>
      <c r="D132" s="486">
        <v>168.91</v>
      </c>
      <c r="E132" s="486">
        <v>173.81</v>
      </c>
      <c r="F132" s="486">
        <v>178.64</v>
      </c>
    </row>
    <row r="133" spans="1:6">
      <c r="A133" s="483">
        <v>37809</v>
      </c>
      <c r="B133" s="486">
        <v>162.09</v>
      </c>
      <c r="C133" s="486">
        <v>160.26</v>
      </c>
      <c r="D133" s="486">
        <v>168.94</v>
      </c>
      <c r="E133" s="486">
        <v>173.42</v>
      </c>
      <c r="F133" s="486">
        <v>178.2</v>
      </c>
    </row>
    <row r="134" spans="1:6">
      <c r="A134" s="483">
        <v>37810</v>
      </c>
      <c r="B134" s="486">
        <v>162.11000000000001</v>
      </c>
      <c r="C134" s="486">
        <v>160.28</v>
      </c>
      <c r="D134" s="486">
        <v>168.97</v>
      </c>
      <c r="E134" s="486">
        <v>173.46</v>
      </c>
      <c r="F134" s="486">
        <v>178.17</v>
      </c>
    </row>
    <row r="135" spans="1:6">
      <c r="A135" s="483">
        <v>37811</v>
      </c>
      <c r="B135" s="486">
        <v>162.05000000000001</v>
      </c>
      <c r="C135" s="486">
        <v>160.30000000000001</v>
      </c>
      <c r="D135" s="486">
        <v>168.69</v>
      </c>
      <c r="E135" s="486">
        <v>173.45</v>
      </c>
      <c r="F135" s="486">
        <v>178.12</v>
      </c>
    </row>
    <row r="136" spans="1:6">
      <c r="A136" s="483">
        <v>37812</v>
      </c>
      <c r="B136" s="486">
        <v>162.16</v>
      </c>
      <c r="C136" s="486">
        <v>160.36000000000001</v>
      </c>
      <c r="D136" s="486">
        <v>168.88</v>
      </c>
      <c r="E136" s="486">
        <v>173.49</v>
      </c>
      <c r="F136" s="486">
        <v>178.29</v>
      </c>
    </row>
    <row r="137" spans="1:6">
      <c r="A137" s="483">
        <v>37813</v>
      </c>
      <c r="B137" s="486">
        <v>162.26</v>
      </c>
      <c r="C137" s="486">
        <v>160.44</v>
      </c>
      <c r="D137" s="486">
        <v>168.98</v>
      </c>
      <c r="E137" s="486">
        <v>173.53</v>
      </c>
      <c r="F137" s="486">
        <v>178.38</v>
      </c>
    </row>
    <row r="138" spans="1:6">
      <c r="A138" s="483">
        <v>37816</v>
      </c>
      <c r="B138" s="486">
        <v>162.30000000000001</v>
      </c>
      <c r="C138" s="486">
        <v>160.47</v>
      </c>
      <c r="D138" s="486">
        <v>169.03</v>
      </c>
      <c r="E138" s="486">
        <v>173.51</v>
      </c>
      <c r="F138" s="486">
        <v>178.4</v>
      </c>
    </row>
    <row r="139" spans="1:6">
      <c r="A139" s="483">
        <v>37817</v>
      </c>
      <c r="B139" s="486">
        <v>162.30000000000001</v>
      </c>
      <c r="C139" s="486">
        <v>160.47999999999999</v>
      </c>
      <c r="D139" s="486">
        <v>169.04</v>
      </c>
      <c r="E139" s="486">
        <v>173.64</v>
      </c>
      <c r="F139" s="486">
        <v>178.76</v>
      </c>
    </row>
    <row r="140" spans="1:6">
      <c r="A140" s="483">
        <v>37818</v>
      </c>
      <c r="B140" s="486">
        <v>162.32</v>
      </c>
      <c r="C140" s="486">
        <v>160.49</v>
      </c>
      <c r="D140" s="486">
        <v>169.07</v>
      </c>
      <c r="E140" s="486">
        <v>173.62</v>
      </c>
      <c r="F140" s="486">
        <v>178.63</v>
      </c>
    </row>
    <row r="141" spans="1:6">
      <c r="A141" s="483">
        <v>37819</v>
      </c>
      <c r="B141" s="486">
        <v>162.33000000000001</v>
      </c>
      <c r="C141" s="486">
        <v>160.5</v>
      </c>
      <c r="D141" s="486">
        <v>169.1</v>
      </c>
      <c r="E141" s="486">
        <v>173.56</v>
      </c>
      <c r="F141" s="486">
        <v>178.92</v>
      </c>
    </row>
    <row r="142" spans="1:6">
      <c r="A142" s="483">
        <v>37820</v>
      </c>
      <c r="B142" s="486">
        <v>162.38999999999999</v>
      </c>
      <c r="C142" s="486">
        <v>160.56</v>
      </c>
      <c r="D142" s="486">
        <v>169.17</v>
      </c>
      <c r="E142" s="486">
        <v>173.65</v>
      </c>
      <c r="F142" s="486">
        <v>178.94</v>
      </c>
    </row>
    <row r="143" spans="1:6">
      <c r="A143" s="483">
        <v>37823</v>
      </c>
      <c r="B143" s="486">
        <v>162.36000000000001</v>
      </c>
      <c r="C143" s="486">
        <v>160.57</v>
      </c>
      <c r="D143" s="486">
        <v>168.95</v>
      </c>
      <c r="E143" s="486">
        <v>173.81</v>
      </c>
      <c r="F143" s="486">
        <v>178.98</v>
      </c>
    </row>
    <row r="144" spans="1:6">
      <c r="A144" s="483">
        <v>37824</v>
      </c>
      <c r="B144" s="486">
        <v>162.28</v>
      </c>
      <c r="C144" s="486">
        <v>160.59</v>
      </c>
      <c r="D144" s="486">
        <v>168.54</v>
      </c>
      <c r="E144" s="486">
        <v>173.7</v>
      </c>
      <c r="F144" s="486">
        <v>178.88</v>
      </c>
    </row>
    <row r="145" spans="1:6">
      <c r="A145" s="483">
        <v>37825</v>
      </c>
      <c r="B145" s="486">
        <v>162.28</v>
      </c>
      <c r="C145" s="486">
        <v>160.62</v>
      </c>
      <c r="D145" s="486">
        <v>168.49</v>
      </c>
      <c r="E145" s="486">
        <v>173.71</v>
      </c>
      <c r="F145" s="486">
        <v>178.86</v>
      </c>
    </row>
    <row r="146" spans="1:6">
      <c r="A146" s="483">
        <v>37826</v>
      </c>
      <c r="B146" s="486">
        <v>162.37</v>
      </c>
      <c r="C146" s="486">
        <v>160.65</v>
      </c>
      <c r="D146" s="486">
        <v>168.75</v>
      </c>
      <c r="E146" s="486">
        <v>173.86</v>
      </c>
      <c r="F146" s="486">
        <v>179.27</v>
      </c>
    </row>
    <row r="147" spans="1:6">
      <c r="A147" s="483">
        <v>37827</v>
      </c>
      <c r="B147" s="486">
        <v>162.44</v>
      </c>
      <c r="C147" s="486">
        <v>160.71</v>
      </c>
      <c r="D147" s="486">
        <v>168.84</v>
      </c>
      <c r="E147" s="486">
        <v>173.82</v>
      </c>
      <c r="F147" s="486">
        <v>179.33</v>
      </c>
    </row>
    <row r="148" spans="1:6">
      <c r="A148" s="483">
        <v>37830</v>
      </c>
      <c r="B148" s="486">
        <v>162.5</v>
      </c>
      <c r="C148" s="486">
        <v>160.72999999999999</v>
      </c>
      <c r="D148" s="486">
        <v>168.9</v>
      </c>
      <c r="E148" s="486">
        <v>173.71</v>
      </c>
      <c r="F148" s="486">
        <v>179.11</v>
      </c>
    </row>
    <row r="149" spans="1:6">
      <c r="A149" s="483">
        <v>37831</v>
      </c>
      <c r="B149" s="486">
        <v>162.57</v>
      </c>
      <c r="C149" s="486">
        <v>160.75</v>
      </c>
      <c r="D149" s="486">
        <v>169.18</v>
      </c>
      <c r="E149" s="486">
        <v>173.56</v>
      </c>
      <c r="F149" s="486">
        <v>178.9</v>
      </c>
    </row>
    <row r="150" spans="1:6">
      <c r="A150" s="483">
        <v>37832</v>
      </c>
      <c r="B150" s="486">
        <v>162.59</v>
      </c>
      <c r="C150" s="486">
        <v>160.75</v>
      </c>
      <c r="D150" s="486">
        <v>169.25</v>
      </c>
      <c r="E150" s="486">
        <v>173.72</v>
      </c>
      <c r="F150" s="486">
        <v>179.14</v>
      </c>
    </row>
    <row r="151" spans="1:6">
      <c r="A151" s="483">
        <v>37833</v>
      </c>
      <c r="B151" s="486">
        <v>162.62</v>
      </c>
      <c r="C151" s="486">
        <v>160.77000000000001</v>
      </c>
      <c r="D151" s="486">
        <v>169.32</v>
      </c>
      <c r="E151" s="486">
        <v>173.97</v>
      </c>
      <c r="F151" s="486">
        <v>179.59</v>
      </c>
    </row>
    <row r="152" spans="1:6">
      <c r="A152" s="483">
        <v>37834</v>
      </c>
      <c r="B152" s="486">
        <v>163.07</v>
      </c>
      <c r="C152" s="486">
        <v>160.86000000000001</v>
      </c>
      <c r="D152" s="486">
        <v>171.33</v>
      </c>
      <c r="E152" s="486">
        <v>174.14</v>
      </c>
      <c r="F152" s="486">
        <v>179.73</v>
      </c>
    </row>
    <row r="153" spans="1:6">
      <c r="A153" s="483">
        <v>37838</v>
      </c>
      <c r="B153" s="486">
        <v>163.1</v>
      </c>
      <c r="C153" s="486">
        <v>160.88</v>
      </c>
      <c r="D153" s="486">
        <v>171.56</v>
      </c>
      <c r="E153" s="486">
        <v>174.17</v>
      </c>
      <c r="F153" s="486">
        <v>179.82</v>
      </c>
    </row>
    <row r="154" spans="1:6">
      <c r="A154" s="483">
        <v>37839</v>
      </c>
      <c r="B154" s="486">
        <v>163.21</v>
      </c>
      <c r="C154" s="486">
        <v>160.94999999999999</v>
      </c>
      <c r="D154" s="486">
        <v>172.11</v>
      </c>
      <c r="E154" s="486">
        <v>174.3</v>
      </c>
      <c r="F154" s="486">
        <v>180.27</v>
      </c>
    </row>
    <row r="155" spans="1:6">
      <c r="A155" s="483">
        <v>37840</v>
      </c>
      <c r="B155" s="486">
        <v>163.34</v>
      </c>
      <c r="C155" s="486">
        <v>160.97</v>
      </c>
      <c r="D155" s="486">
        <v>172.7</v>
      </c>
      <c r="E155" s="486">
        <v>174.56</v>
      </c>
      <c r="F155" s="486">
        <v>180.82</v>
      </c>
    </row>
    <row r="156" spans="1:6">
      <c r="A156" s="483">
        <v>37841</v>
      </c>
      <c r="B156" s="486">
        <v>163.56</v>
      </c>
      <c r="C156" s="486">
        <v>161.04</v>
      </c>
      <c r="D156" s="486">
        <v>173.55</v>
      </c>
      <c r="E156" s="486">
        <v>174.82</v>
      </c>
      <c r="F156" s="486">
        <v>181.36</v>
      </c>
    </row>
    <row r="157" spans="1:6">
      <c r="A157" s="483">
        <v>37844</v>
      </c>
      <c r="B157" s="486">
        <v>163.55000000000001</v>
      </c>
      <c r="C157" s="486">
        <v>161.07</v>
      </c>
      <c r="D157" s="486">
        <v>173.33</v>
      </c>
      <c r="E157" s="486">
        <v>174.83</v>
      </c>
      <c r="F157" s="486">
        <v>181.26</v>
      </c>
    </row>
    <row r="158" spans="1:6">
      <c r="A158" s="483">
        <v>37845</v>
      </c>
      <c r="B158" s="486">
        <v>163.46</v>
      </c>
      <c r="C158" s="486">
        <v>161.09</v>
      </c>
      <c r="D158" s="486">
        <v>172.7</v>
      </c>
      <c r="E158" s="486">
        <v>175.5</v>
      </c>
      <c r="F158" s="486">
        <v>182.22</v>
      </c>
    </row>
    <row r="159" spans="1:6">
      <c r="A159" s="483">
        <v>37846</v>
      </c>
      <c r="B159" s="486">
        <v>163.66999999999999</v>
      </c>
      <c r="C159" s="486">
        <v>161.09</v>
      </c>
      <c r="D159" s="486">
        <v>173.71</v>
      </c>
      <c r="E159" s="486">
        <v>174.89</v>
      </c>
      <c r="F159" s="486">
        <v>181.56</v>
      </c>
    </row>
    <row r="160" spans="1:6">
      <c r="A160" s="483">
        <v>37847</v>
      </c>
      <c r="B160" s="486">
        <v>163.69999999999999</v>
      </c>
      <c r="C160" s="486">
        <v>161.12</v>
      </c>
      <c r="D160" s="486">
        <v>173.64</v>
      </c>
      <c r="E160" s="486">
        <v>175.12</v>
      </c>
      <c r="F160" s="486">
        <v>181.67</v>
      </c>
    </row>
    <row r="161" spans="1:6">
      <c r="A161" s="483">
        <v>37848</v>
      </c>
      <c r="B161" s="486">
        <v>163.61000000000001</v>
      </c>
      <c r="C161" s="486">
        <v>161.19999999999999</v>
      </c>
      <c r="D161" s="486">
        <v>172.98</v>
      </c>
      <c r="E161" s="486">
        <v>175.26</v>
      </c>
      <c r="F161" s="486">
        <v>181.87</v>
      </c>
    </row>
    <row r="162" spans="1:6">
      <c r="A162" s="483">
        <v>37851</v>
      </c>
      <c r="B162" s="486">
        <v>163.63999999999999</v>
      </c>
      <c r="C162" s="486">
        <v>161.22999999999999</v>
      </c>
      <c r="D162" s="486">
        <v>173.02</v>
      </c>
      <c r="E162" s="486">
        <v>175.72</v>
      </c>
      <c r="F162" s="486">
        <v>182.59</v>
      </c>
    </row>
    <row r="163" spans="1:6">
      <c r="A163" s="483">
        <v>37852</v>
      </c>
      <c r="B163" s="486">
        <v>163.66</v>
      </c>
      <c r="C163" s="486">
        <v>161.25</v>
      </c>
      <c r="D163" s="486">
        <v>173.13</v>
      </c>
      <c r="E163" s="486">
        <v>175.58</v>
      </c>
      <c r="F163" s="486">
        <v>182.05</v>
      </c>
    </row>
    <row r="164" spans="1:6">
      <c r="A164" s="483">
        <v>37853</v>
      </c>
      <c r="B164" s="486">
        <v>163.69</v>
      </c>
      <c r="C164" s="486">
        <v>161.29</v>
      </c>
      <c r="D164" s="486">
        <v>173.16</v>
      </c>
      <c r="E164" s="486">
        <v>175.61</v>
      </c>
      <c r="F164" s="486">
        <v>182.13</v>
      </c>
    </row>
    <row r="165" spans="1:6">
      <c r="A165" s="483">
        <v>37854</v>
      </c>
      <c r="B165" s="486">
        <v>163.71</v>
      </c>
      <c r="C165" s="486">
        <v>161.31</v>
      </c>
      <c r="D165" s="486">
        <v>173.14</v>
      </c>
      <c r="E165" s="486">
        <v>175.74</v>
      </c>
      <c r="F165" s="486">
        <v>182.31</v>
      </c>
    </row>
    <row r="166" spans="1:6">
      <c r="A166" s="483">
        <v>37855</v>
      </c>
      <c r="B166" s="486">
        <v>163.76</v>
      </c>
      <c r="C166" s="486">
        <v>161.35</v>
      </c>
      <c r="D166" s="486">
        <v>173.21</v>
      </c>
      <c r="E166" s="486">
        <v>175.96</v>
      </c>
      <c r="F166" s="486">
        <v>182.81</v>
      </c>
    </row>
    <row r="167" spans="1:6">
      <c r="A167" s="483">
        <v>37858</v>
      </c>
      <c r="B167" s="486">
        <v>163.84</v>
      </c>
      <c r="C167" s="486">
        <v>161.37</v>
      </c>
      <c r="D167" s="486">
        <v>173.37</v>
      </c>
      <c r="E167" s="486">
        <v>175.81</v>
      </c>
      <c r="F167" s="486">
        <v>182.79</v>
      </c>
    </row>
    <row r="168" spans="1:6">
      <c r="A168" s="483">
        <v>37859</v>
      </c>
      <c r="B168" s="486">
        <v>163.71</v>
      </c>
      <c r="C168" s="486">
        <v>161.38999999999999</v>
      </c>
      <c r="D168" s="486">
        <v>172.5</v>
      </c>
      <c r="E168" s="486">
        <v>175.81</v>
      </c>
      <c r="F168" s="486">
        <v>182.15</v>
      </c>
    </row>
    <row r="169" spans="1:6">
      <c r="A169" s="483">
        <v>37860</v>
      </c>
      <c r="B169" s="486">
        <v>163.68</v>
      </c>
      <c r="C169" s="486">
        <v>161.41999999999999</v>
      </c>
      <c r="D169" s="486">
        <v>172.24</v>
      </c>
      <c r="E169" s="486">
        <v>175.64</v>
      </c>
      <c r="F169" s="486">
        <v>181.52</v>
      </c>
    </row>
    <row r="170" spans="1:6">
      <c r="A170" s="483">
        <v>37861</v>
      </c>
      <c r="B170" s="486">
        <v>163.61000000000001</v>
      </c>
      <c r="C170" s="486">
        <v>161.44</v>
      </c>
      <c r="D170" s="486">
        <v>172.39</v>
      </c>
      <c r="E170" s="486">
        <v>175.84</v>
      </c>
      <c r="F170" s="486">
        <v>181.97</v>
      </c>
    </row>
    <row r="171" spans="1:6">
      <c r="A171" s="483">
        <v>37862</v>
      </c>
      <c r="B171" s="486">
        <v>163.62</v>
      </c>
      <c r="C171" s="486">
        <v>161.47999999999999</v>
      </c>
      <c r="D171" s="486">
        <v>172.35</v>
      </c>
      <c r="E171" s="486">
        <v>176.01</v>
      </c>
      <c r="F171" s="486">
        <v>182.1</v>
      </c>
    </row>
    <row r="172" spans="1:6">
      <c r="A172" s="483">
        <v>37865</v>
      </c>
      <c r="B172" s="486">
        <v>163.57</v>
      </c>
      <c r="C172" s="486">
        <v>161.5</v>
      </c>
      <c r="D172" s="486">
        <v>171.98</v>
      </c>
      <c r="E172" s="486">
        <v>176.25</v>
      </c>
      <c r="F172" s="486">
        <v>182.23</v>
      </c>
    </row>
    <row r="173" spans="1:6">
      <c r="A173" s="483">
        <v>37866</v>
      </c>
      <c r="B173" s="486">
        <v>163.58000000000001</v>
      </c>
      <c r="C173" s="486">
        <v>161.52000000000001</v>
      </c>
      <c r="D173" s="486">
        <v>171.97</v>
      </c>
      <c r="E173" s="486">
        <v>176.28</v>
      </c>
      <c r="F173" s="486">
        <v>181.9</v>
      </c>
    </row>
    <row r="174" spans="1:6">
      <c r="A174" s="483">
        <v>37867</v>
      </c>
      <c r="B174" s="486">
        <v>163.6</v>
      </c>
      <c r="C174" s="486">
        <v>161.54</v>
      </c>
      <c r="D174" s="486">
        <v>172</v>
      </c>
      <c r="E174" s="486">
        <v>176.29</v>
      </c>
      <c r="F174" s="486">
        <v>181.85</v>
      </c>
    </row>
    <row r="175" spans="1:6">
      <c r="A175" s="483">
        <v>37868</v>
      </c>
      <c r="B175" s="486">
        <v>163.54</v>
      </c>
      <c r="C175" s="486">
        <v>161.57</v>
      </c>
      <c r="D175" s="486">
        <v>171.16</v>
      </c>
      <c r="E175" s="486">
        <v>176.28</v>
      </c>
      <c r="F175" s="486">
        <v>181.82</v>
      </c>
    </row>
    <row r="176" spans="1:6">
      <c r="A176" s="483">
        <v>37869</v>
      </c>
      <c r="B176" s="486">
        <v>163.61000000000001</v>
      </c>
      <c r="C176" s="486">
        <v>161.63</v>
      </c>
      <c r="D176" s="486">
        <v>171.35</v>
      </c>
      <c r="E176" s="486">
        <v>176.27</v>
      </c>
      <c r="F176" s="486">
        <v>181.98</v>
      </c>
    </row>
    <row r="177" spans="1:6">
      <c r="A177" s="483">
        <v>37872</v>
      </c>
      <c r="B177" s="486">
        <v>163.63</v>
      </c>
      <c r="C177" s="486">
        <v>161.65</v>
      </c>
      <c r="D177" s="486">
        <v>171.49</v>
      </c>
      <c r="E177" s="486">
        <v>176.28</v>
      </c>
      <c r="F177" s="486">
        <v>181.94</v>
      </c>
    </row>
    <row r="178" spans="1:6">
      <c r="A178" s="483">
        <v>37873</v>
      </c>
      <c r="B178" s="486">
        <v>163.66</v>
      </c>
      <c r="C178" s="486">
        <v>161.66999999999999</v>
      </c>
      <c r="D178" s="486">
        <v>171.56</v>
      </c>
      <c r="E178" s="486">
        <v>176.41</v>
      </c>
      <c r="F178" s="486">
        <v>182.1</v>
      </c>
    </row>
    <row r="179" spans="1:6">
      <c r="A179" s="483">
        <v>37874</v>
      </c>
      <c r="B179" s="486">
        <v>163.78</v>
      </c>
      <c r="C179" s="486">
        <v>161.69999999999999</v>
      </c>
      <c r="D179" s="486">
        <v>171.92</v>
      </c>
      <c r="E179" s="486">
        <v>177.56</v>
      </c>
      <c r="F179" s="486">
        <v>183.09</v>
      </c>
    </row>
    <row r="180" spans="1:6">
      <c r="A180" s="483">
        <v>37875</v>
      </c>
      <c r="B180" s="486">
        <v>163.82</v>
      </c>
      <c r="C180" s="486">
        <v>161.72999999999999</v>
      </c>
      <c r="D180" s="486">
        <v>171.88</v>
      </c>
      <c r="E180" s="486">
        <v>177.64</v>
      </c>
      <c r="F180" s="486">
        <v>182.91</v>
      </c>
    </row>
    <row r="181" spans="1:6">
      <c r="A181" s="483">
        <v>37876</v>
      </c>
      <c r="B181" s="486">
        <v>164.02</v>
      </c>
      <c r="C181" s="486">
        <v>161.80000000000001</v>
      </c>
      <c r="D181" s="486">
        <v>172.46</v>
      </c>
      <c r="E181" s="486">
        <v>177.7</v>
      </c>
      <c r="F181" s="486">
        <v>182.94</v>
      </c>
    </row>
    <row r="182" spans="1:6">
      <c r="A182" s="483">
        <v>37879</v>
      </c>
      <c r="B182" s="486">
        <v>164.12</v>
      </c>
      <c r="C182" s="486">
        <v>161.85</v>
      </c>
      <c r="D182" s="486">
        <v>172.34</v>
      </c>
      <c r="E182" s="486">
        <v>177.54</v>
      </c>
      <c r="F182" s="486">
        <v>182.77</v>
      </c>
    </row>
    <row r="183" spans="1:6">
      <c r="A183" s="483">
        <v>37880</v>
      </c>
      <c r="B183" s="486">
        <v>164.52</v>
      </c>
      <c r="C183" s="486">
        <v>161.94999999999999</v>
      </c>
      <c r="D183" s="486">
        <v>173.42</v>
      </c>
      <c r="E183" s="486">
        <v>177.7</v>
      </c>
      <c r="F183" s="486">
        <v>182.54</v>
      </c>
    </row>
    <row r="184" spans="1:6">
      <c r="A184" s="483">
        <v>37881</v>
      </c>
      <c r="B184" s="486">
        <v>164.74</v>
      </c>
      <c r="C184" s="486">
        <v>161.97</v>
      </c>
      <c r="D184" s="486">
        <v>174.16</v>
      </c>
      <c r="E184" s="486">
        <v>177.25</v>
      </c>
      <c r="F184" s="486">
        <v>182.53</v>
      </c>
    </row>
    <row r="185" spans="1:6">
      <c r="A185" s="483">
        <v>37882</v>
      </c>
      <c r="B185" s="486">
        <v>164.73</v>
      </c>
      <c r="C185" s="486">
        <v>161.97999999999999</v>
      </c>
      <c r="D185" s="486">
        <v>174.17</v>
      </c>
      <c r="E185" s="486">
        <v>177.41</v>
      </c>
      <c r="F185" s="486">
        <v>182.77</v>
      </c>
    </row>
    <row r="186" spans="1:6">
      <c r="A186" s="483">
        <v>37883</v>
      </c>
      <c r="B186" s="486">
        <v>164.78</v>
      </c>
      <c r="C186" s="486">
        <v>162.02000000000001</v>
      </c>
      <c r="D186" s="486">
        <v>174.33</v>
      </c>
      <c r="E186" s="486">
        <v>177.74</v>
      </c>
      <c r="F186" s="486">
        <v>182.84</v>
      </c>
    </row>
    <row r="187" spans="1:6">
      <c r="A187" s="483">
        <v>37886</v>
      </c>
      <c r="B187" s="486">
        <v>164.8</v>
      </c>
      <c r="C187" s="486">
        <v>162.04</v>
      </c>
      <c r="D187" s="486">
        <v>174.36</v>
      </c>
      <c r="E187" s="486">
        <v>177.8</v>
      </c>
      <c r="F187" s="486">
        <v>182.71</v>
      </c>
    </row>
    <row r="188" spans="1:6">
      <c r="A188" s="483">
        <v>37887</v>
      </c>
      <c r="B188" s="486">
        <v>164.82</v>
      </c>
      <c r="C188" s="486">
        <v>162.06</v>
      </c>
      <c r="D188" s="486">
        <v>174.39</v>
      </c>
      <c r="E188" s="486">
        <v>177.49</v>
      </c>
      <c r="F188" s="486">
        <v>181.97</v>
      </c>
    </row>
    <row r="189" spans="1:6">
      <c r="A189" s="483">
        <v>37888</v>
      </c>
      <c r="B189" s="486">
        <v>164.84</v>
      </c>
      <c r="C189" s="486">
        <v>162.08000000000001</v>
      </c>
      <c r="D189" s="486">
        <v>174.42</v>
      </c>
      <c r="E189" s="486">
        <v>177.57</v>
      </c>
      <c r="F189" s="486">
        <v>182.29</v>
      </c>
    </row>
    <row r="190" spans="1:6">
      <c r="A190" s="483">
        <v>37889</v>
      </c>
      <c r="B190" s="486">
        <v>164.84</v>
      </c>
      <c r="C190" s="486">
        <v>162.1</v>
      </c>
      <c r="D190" s="486">
        <v>174.56</v>
      </c>
      <c r="E190" s="486">
        <v>177.74</v>
      </c>
      <c r="F190" s="486">
        <v>182.38</v>
      </c>
    </row>
    <row r="191" spans="1:6">
      <c r="A191" s="483">
        <v>37890</v>
      </c>
      <c r="B191" s="486">
        <v>164.88</v>
      </c>
      <c r="C191" s="486">
        <v>162.16</v>
      </c>
      <c r="D191" s="486">
        <v>174.57</v>
      </c>
      <c r="E191" s="486">
        <v>177.79</v>
      </c>
      <c r="F191" s="486">
        <v>182.29</v>
      </c>
    </row>
    <row r="192" spans="1:6">
      <c r="A192" s="483">
        <v>37893</v>
      </c>
      <c r="B192" s="486">
        <v>164.82</v>
      </c>
      <c r="C192" s="486">
        <v>162.22</v>
      </c>
      <c r="D192" s="486">
        <v>174.27</v>
      </c>
      <c r="E192" s="486">
        <v>177.87</v>
      </c>
      <c r="F192" s="486">
        <v>181.87</v>
      </c>
    </row>
    <row r="193" spans="1:6">
      <c r="A193" s="483">
        <v>37894</v>
      </c>
      <c r="B193" s="486">
        <v>164.72</v>
      </c>
      <c r="C193" s="486">
        <v>162.25</v>
      </c>
      <c r="D193" s="486">
        <v>173.41</v>
      </c>
      <c r="E193" s="486">
        <v>177.29</v>
      </c>
      <c r="F193" s="486">
        <v>180.57</v>
      </c>
    </row>
    <row r="194" spans="1:6">
      <c r="A194" s="483">
        <v>37895</v>
      </c>
      <c r="B194" s="486">
        <v>164.75</v>
      </c>
      <c r="C194" s="486">
        <v>162.27000000000001</v>
      </c>
      <c r="D194" s="486">
        <v>173.55</v>
      </c>
      <c r="E194" s="486">
        <v>177.57</v>
      </c>
      <c r="F194" s="486">
        <v>181.15</v>
      </c>
    </row>
    <row r="195" spans="1:6">
      <c r="A195" s="483">
        <v>37896</v>
      </c>
      <c r="B195" s="486">
        <v>164.75</v>
      </c>
      <c r="C195" s="486">
        <v>162.32</v>
      </c>
      <c r="D195" s="486">
        <v>173.39</v>
      </c>
      <c r="E195" s="486">
        <v>177.6</v>
      </c>
      <c r="F195" s="486">
        <v>181.97</v>
      </c>
    </row>
    <row r="196" spans="1:6">
      <c r="A196" s="483">
        <v>37897</v>
      </c>
      <c r="B196" s="486">
        <v>164.98</v>
      </c>
      <c r="C196" s="486">
        <v>162.4</v>
      </c>
      <c r="D196" s="486">
        <v>174.15</v>
      </c>
      <c r="E196" s="486">
        <v>177.69</v>
      </c>
      <c r="F196" s="486">
        <v>182.12</v>
      </c>
    </row>
    <row r="197" spans="1:6">
      <c r="A197" s="483">
        <v>37900</v>
      </c>
      <c r="B197" s="486">
        <v>165.03</v>
      </c>
      <c r="C197" s="486">
        <v>162.43</v>
      </c>
      <c r="D197" s="486">
        <v>174.48</v>
      </c>
      <c r="E197" s="486">
        <v>177.71</v>
      </c>
      <c r="F197" s="486">
        <v>182.3</v>
      </c>
    </row>
    <row r="198" spans="1:6">
      <c r="A198" s="483">
        <v>37901</v>
      </c>
      <c r="B198" s="486">
        <v>164.94</v>
      </c>
      <c r="C198" s="486">
        <v>162.44</v>
      </c>
      <c r="D198" s="486">
        <v>173.93</v>
      </c>
      <c r="E198" s="486">
        <v>177.75</v>
      </c>
      <c r="F198" s="486">
        <v>182.59</v>
      </c>
    </row>
    <row r="199" spans="1:6">
      <c r="A199" s="483">
        <v>37902</v>
      </c>
      <c r="B199" s="486">
        <v>164.89</v>
      </c>
      <c r="C199" s="486">
        <v>162.46</v>
      </c>
      <c r="D199" s="486">
        <v>173.77</v>
      </c>
      <c r="E199" s="486">
        <v>177.94</v>
      </c>
      <c r="F199" s="486">
        <v>182.71</v>
      </c>
    </row>
    <row r="200" spans="1:6">
      <c r="A200" s="483">
        <v>37903</v>
      </c>
      <c r="B200" s="486">
        <v>164.88</v>
      </c>
      <c r="C200" s="486">
        <v>162.52000000000001</v>
      </c>
      <c r="D200" s="486">
        <v>173.86</v>
      </c>
      <c r="E200" s="486">
        <v>178</v>
      </c>
      <c r="F200" s="486">
        <v>182.79</v>
      </c>
    </row>
    <row r="201" spans="1:6">
      <c r="A201" s="483">
        <v>37904</v>
      </c>
      <c r="B201" s="486">
        <v>164.79</v>
      </c>
      <c r="C201" s="486">
        <v>162.55000000000001</v>
      </c>
      <c r="D201" s="486">
        <v>173.26</v>
      </c>
      <c r="E201" s="486">
        <v>178.26</v>
      </c>
      <c r="F201" s="486">
        <v>183.24</v>
      </c>
    </row>
    <row r="202" spans="1:6">
      <c r="A202" s="483">
        <v>37907</v>
      </c>
      <c r="B202" s="486">
        <v>164.81</v>
      </c>
      <c r="C202" s="486">
        <v>162.51</v>
      </c>
      <c r="D202" s="486">
        <v>173.42</v>
      </c>
      <c r="E202" s="486">
        <v>178.28</v>
      </c>
      <c r="F202" s="486">
        <v>183.1</v>
      </c>
    </row>
    <row r="203" spans="1:6">
      <c r="A203" s="483">
        <v>37908</v>
      </c>
      <c r="B203" s="486">
        <v>164.82</v>
      </c>
      <c r="C203" s="486">
        <v>162.52000000000001</v>
      </c>
      <c r="D203" s="486">
        <v>173.45</v>
      </c>
      <c r="E203" s="486">
        <v>178.03</v>
      </c>
      <c r="F203" s="486">
        <v>182.7</v>
      </c>
    </row>
    <row r="204" spans="1:6">
      <c r="A204" s="483">
        <v>37909</v>
      </c>
      <c r="B204" s="486">
        <v>164.81</v>
      </c>
      <c r="C204" s="486">
        <v>162.51</v>
      </c>
      <c r="D204" s="486">
        <v>173.3</v>
      </c>
      <c r="E204" s="486">
        <v>178.06</v>
      </c>
      <c r="F204" s="486">
        <v>182.85</v>
      </c>
    </row>
    <row r="205" spans="1:6">
      <c r="A205" s="483">
        <v>37910</v>
      </c>
      <c r="B205" s="486">
        <v>164.71</v>
      </c>
      <c r="C205" s="486">
        <v>162.51</v>
      </c>
      <c r="D205" s="486">
        <v>172.89</v>
      </c>
      <c r="E205" s="486">
        <v>178.09</v>
      </c>
      <c r="F205" s="486">
        <v>182.91</v>
      </c>
    </row>
    <row r="206" spans="1:6">
      <c r="A206" s="483">
        <v>37911</v>
      </c>
      <c r="B206" s="486">
        <v>164.74</v>
      </c>
      <c r="C206" s="486">
        <v>162.57</v>
      </c>
      <c r="D206" s="486">
        <v>173.01</v>
      </c>
      <c r="E206" s="486">
        <v>178.72</v>
      </c>
      <c r="F206" s="486">
        <v>182.48</v>
      </c>
    </row>
    <row r="207" spans="1:6">
      <c r="A207" s="483">
        <v>37914</v>
      </c>
      <c r="B207" s="486">
        <v>164.77</v>
      </c>
      <c r="C207" s="486">
        <v>162.59</v>
      </c>
      <c r="D207" s="486">
        <v>172.81</v>
      </c>
      <c r="E207" s="486">
        <v>178.42</v>
      </c>
      <c r="F207" s="486">
        <v>182.78</v>
      </c>
    </row>
    <row r="208" spans="1:6">
      <c r="A208" s="483">
        <v>37915</v>
      </c>
      <c r="B208" s="486">
        <v>164.72</v>
      </c>
      <c r="C208" s="486">
        <v>162.61000000000001</v>
      </c>
      <c r="D208" s="486">
        <v>172.49</v>
      </c>
      <c r="E208" s="486">
        <v>178.47</v>
      </c>
      <c r="F208" s="486">
        <v>182.46</v>
      </c>
    </row>
    <row r="209" spans="1:6">
      <c r="A209" s="483">
        <v>37916</v>
      </c>
      <c r="B209" s="486">
        <v>164.52</v>
      </c>
      <c r="C209" s="486">
        <v>162.63</v>
      </c>
      <c r="D209" s="486">
        <v>171.7</v>
      </c>
      <c r="E209" s="486">
        <v>178.33</v>
      </c>
      <c r="F209" s="486">
        <v>182.42</v>
      </c>
    </row>
    <row r="210" spans="1:6">
      <c r="A210" s="483">
        <v>37917</v>
      </c>
      <c r="B210" s="486">
        <v>164.51</v>
      </c>
      <c r="C210" s="486">
        <v>162.65</v>
      </c>
      <c r="D210" s="486">
        <v>171.37</v>
      </c>
      <c r="E210" s="486">
        <v>178.34</v>
      </c>
      <c r="F210" s="486">
        <v>182.38</v>
      </c>
    </row>
    <row r="211" spans="1:6">
      <c r="A211" s="483">
        <v>37918</v>
      </c>
      <c r="B211" s="486">
        <v>164.58</v>
      </c>
      <c r="C211" s="486">
        <v>162.71</v>
      </c>
      <c r="D211" s="486">
        <v>171.47</v>
      </c>
      <c r="E211" s="486">
        <v>178.57</v>
      </c>
      <c r="F211" s="486">
        <v>182.58</v>
      </c>
    </row>
    <row r="212" spans="1:6">
      <c r="A212" s="483">
        <v>37921</v>
      </c>
      <c r="B212" s="486">
        <v>164.6</v>
      </c>
      <c r="C212" s="486">
        <v>162.72999999999999</v>
      </c>
      <c r="D212" s="486">
        <v>171.5</v>
      </c>
      <c r="E212" s="486">
        <v>178.59</v>
      </c>
      <c r="F212" s="486">
        <v>182.78</v>
      </c>
    </row>
    <row r="213" spans="1:6">
      <c r="A213" s="483">
        <v>37922</v>
      </c>
      <c r="B213" s="486">
        <v>164.62</v>
      </c>
      <c r="C213" s="486">
        <v>162.75</v>
      </c>
      <c r="D213" s="486">
        <v>171.53</v>
      </c>
      <c r="E213" s="486">
        <v>178.84</v>
      </c>
      <c r="F213" s="486">
        <v>182.9</v>
      </c>
    </row>
    <row r="214" spans="1:6">
      <c r="A214" s="483">
        <v>37923</v>
      </c>
      <c r="B214" s="486">
        <v>164.62</v>
      </c>
      <c r="C214" s="486">
        <v>162.77000000000001</v>
      </c>
      <c r="D214" s="486">
        <v>171.51</v>
      </c>
      <c r="E214" s="486">
        <v>179.2</v>
      </c>
      <c r="F214" s="486">
        <v>183.07</v>
      </c>
    </row>
    <row r="215" spans="1:6">
      <c r="A215" s="483">
        <v>37924</v>
      </c>
      <c r="B215" s="486">
        <v>164.58</v>
      </c>
      <c r="C215" s="486">
        <v>162.77000000000001</v>
      </c>
      <c r="D215" s="486">
        <v>171.42</v>
      </c>
      <c r="E215" s="486">
        <v>179.11</v>
      </c>
      <c r="F215" s="486">
        <v>183.1</v>
      </c>
    </row>
    <row r="216" spans="1:6">
      <c r="A216" s="483">
        <v>37925</v>
      </c>
      <c r="B216" s="486">
        <v>164.65</v>
      </c>
      <c r="C216" s="486">
        <v>162.83000000000001</v>
      </c>
      <c r="D216" s="486">
        <v>171.48</v>
      </c>
      <c r="E216" s="486">
        <v>179.3</v>
      </c>
      <c r="F216" s="486">
        <v>183.24</v>
      </c>
    </row>
    <row r="217" spans="1:6">
      <c r="A217" s="483">
        <v>37928</v>
      </c>
      <c r="B217" s="486">
        <v>164.64</v>
      </c>
      <c r="C217" s="486">
        <v>162.84</v>
      </c>
      <c r="D217" s="486">
        <v>171.48</v>
      </c>
      <c r="E217" s="486">
        <v>179.49</v>
      </c>
      <c r="F217" s="486">
        <v>183.3</v>
      </c>
    </row>
    <row r="218" spans="1:6">
      <c r="A218" s="483">
        <v>37929</v>
      </c>
      <c r="B218" s="486">
        <v>164.59</v>
      </c>
      <c r="C218" s="486">
        <v>162.86000000000001</v>
      </c>
      <c r="D218" s="486">
        <v>171.13</v>
      </c>
      <c r="E218" s="486">
        <v>179.49</v>
      </c>
      <c r="F218" s="486">
        <v>183.35</v>
      </c>
    </row>
    <row r="219" spans="1:6">
      <c r="A219" s="483">
        <v>37930</v>
      </c>
      <c r="B219" s="486">
        <v>164.6</v>
      </c>
      <c r="C219" s="486">
        <v>162.87</v>
      </c>
      <c r="D219" s="486">
        <v>171.16</v>
      </c>
      <c r="E219" s="486">
        <v>179.62</v>
      </c>
      <c r="F219" s="486">
        <v>183.72</v>
      </c>
    </row>
    <row r="220" spans="1:6">
      <c r="A220" s="483">
        <v>37931</v>
      </c>
      <c r="B220" s="486">
        <v>164.64</v>
      </c>
      <c r="C220" s="486">
        <v>162.88999999999999</v>
      </c>
      <c r="D220" s="486">
        <v>171.07</v>
      </c>
      <c r="E220" s="486">
        <v>179.33</v>
      </c>
      <c r="F220" s="486">
        <v>183.79</v>
      </c>
    </row>
    <row r="221" spans="1:6">
      <c r="A221" s="483">
        <v>37932</v>
      </c>
      <c r="B221" s="486">
        <v>164.71</v>
      </c>
      <c r="C221" s="486">
        <v>162.93</v>
      </c>
      <c r="D221" s="486">
        <v>171.5</v>
      </c>
      <c r="E221" s="486">
        <v>179.53</v>
      </c>
      <c r="F221" s="486">
        <v>184.04</v>
      </c>
    </row>
    <row r="222" spans="1:6">
      <c r="A222" s="483">
        <v>37935</v>
      </c>
      <c r="B222" s="486">
        <v>164.74</v>
      </c>
      <c r="C222" s="486">
        <v>162.96</v>
      </c>
      <c r="D222" s="486">
        <v>171.5</v>
      </c>
      <c r="E222" s="486">
        <v>179.4</v>
      </c>
      <c r="F222" s="486">
        <v>183.54</v>
      </c>
    </row>
    <row r="223" spans="1:6">
      <c r="A223" s="483">
        <v>37936</v>
      </c>
      <c r="B223" s="486">
        <v>164.67</v>
      </c>
      <c r="C223" s="486">
        <v>162.97999999999999</v>
      </c>
      <c r="D223" s="486">
        <v>170.73</v>
      </c>
      <c r="E223" s="486">
        <v>179.57</v>
      </c>
      <c r="F223" s="486">
        <v>183.65</v>
      </c>
    </row>
    <row r="224" spans="1:6">
      <c r="A224" s="483">
        <v>37937</v>
      </c>
      <c r="B224" s="486">
        <v>164.64</v>
      </c>
      <c r="C224" s="486">
        <v>163</v>
      </c>
      <c r="D224" s="486">
        <v>170.89</v>
      </c>
      <c r="E224" s="486">
        <v>179.52</v>
      </c>
      <c r="F224" s="486">
        <v>183.77</v>
      </c>
    </row>
    <row r="225" spans="1:6">
      <c r="A225" s="483">
        <v>37938</v>
      </c>
      <c r="B225" s="486">
        <v>164.69</v>
      </c>
      <c r="C225" s="486">
        <v>163.02000000000001</v>
      </c>
      <c r="D225" s="486">
        <v>171</v>
      </c>
      <c r="E225" s="486">
        <v>179.64</v>
      </c>
      <c r="F225" s="486">
        <v>183.79</v>
      </c>
    </row>
    <row r="226" spans="1:6">
      <c r="A226" s="483">
        <v>37939</v>
      </c>
      <c r="B226" s="486">
        <v>164.76</v>
      </c>
      <c r="C226" s="486">
        <v>163.07</v>
      </c>
      <c r="D226" s="486">
        <v>171.09</v>
      </c>
      <c r="E226" s="486">
        <v>179.38</v>
      </c>
      <c r="F226" s="486">
        <v>183.46</v>
      </c>
    </row>
    <row r="227" spans="1:6">
      <c r="A227" s="483">
        <v>37942</v>
      </c>
      <c r="B227" s="486">
        <v>164.75</v>
      </c>
      <c r="C227" s="486">
        <v>163.06</v>
      </c>
      <c r="D227" s="486">
        <v>171.39</v>
      </c>
      <c r="E227" s="486">
        <v>179.44</v>
      </c>
      <c r="F227" s="486">
        <v>183.45</v>
      </c>
    </row>
    <row r="228" spans="1:6">
      <c r="A228" s="483">
        <v>37943</v>
      </c>
      <c r="B228" s="486">
        <v>164.78</v>
      </c>
      <c r="C228" s="486">
        <v>163.09</v>
      </c>
      <c r="D228" s="486">
        <v>171.73</v>
      </c>
      <c r="E228" s="486">
        <v>179.57</v>
      </c>
      <c r="F228" s="486">
        <v>183.77</v>
      </c>
    </row>
    <row r="229" spans="1:6">
      <c r="A229" s="483">
        <v>37944</v>
      </c>
      <c r="B229" s="486">
        <v>164.81</v>
      </c>
      <c r="C229" s="486">
        <v>163.11000000000001</v>
      </c>
      <c r="D229" s="486">
        <v>171.76</v>
      </c>
      <c r="E229" s="486">
        <v>179.64</v>
      </c>
      <c r="F229" s="486">
        <v>183.95</v>
      </c>
    </row>
    <row r="230" spans="1:6">
      <c r="A230" s="483">
        <v>37945</v>
      </c>
      <c r="B230" s="486">
        <v>164.83</v>
      </c>
      <c r="C230" s="486">
        <v>163.13</v>
      </c>
      <c r="D230" s="486">
        <v>171.92</v>
      </c>
      <c r="E230" s="486">
        <v>179.72</v>
      </c>
      <c r="F230" s="486">
        <v>183.93</v>
      </c>
    </row>
    <row r="231" spans="1:6">
      <c r="A231" s="483">
        <v>37946</v>
      </c>
      <c r="B231" s="486">
        <v>164.9</v>
      </c>
      <c r="C231" s="486">
        <v>163.19999999999999</v>
      </c>
      <c r="D231" s="486">
        <v>172.02</v>
      </c>
      <c r="E231" s="486">
        <v>179.77</v>
      </c>
      <c r="F231" s="486">
        <v>184.05</v>
      </c>
    </row>
    <row r="232" spans="1:6">
      <c r="A232" s="483">
        <v>37949</v>
      </c>
      <c r="B232" s="486">
        <v>164.93</v>
      </c>
      <c r="C232" s="486">
        <v>163.22</v>
      </c>
      <c r="D232" s="486">
        <v>172.29</v>
      </c>
      <c r="E232" s="486">
        <v>179.76</v>
      </c>
      <c r="F232" s="486">
        <v>184.01</v>
      </c>
    </row>
    <row r="233" spans="1:6">
      <c r="A233" s="483">
        <v>37950</v>
      </c>
      <c r="B233" s="486">
        <v>164.95</v>
      </c>
      <c r="C233" s="486">
        <v>163.24</v>
      </c>
      <c r="D233" s="486">
        <v>172.33</v>
      </c>
      <c r="E233" s="486">
        <v>179.84</v>
      </c>
      <c r="F233" s="486">
        <v>184.03</v>
      </c>
    </row>
    <row r="234" spans="1:6">
      <c r="A234" s="483">
        <v>37951</v>
      </c>
      <c r="B234" s="486">
        <v>164.92</v>
      </c>
      <c r="C234" s="486">
        <v>163.26</v>
      </c>
      <c r="D234" s="486">
        <v>171.58</v>
      </c>
      <c r="E234" s="486">
        <v>179.42</v>
      </c>
      <c r="F234" s="486">
        <v>183.1</v>
      </c>
    </row>
    <row r="235" spans="1:6">
      <c r="A235" s="483">
        <v>37952</v>
      </c>
      <c r="B235" s="486">
        <v>164.94</v>
      </c>
      <c r="C235" s="486">
        <v>163.28</v>
      </c>
      <c r="D235" s="486">
        <v>171.54</v>
      </c>
      <c r="E235" s="486">
        <v>179.28</v>
      </c>
      <c r="F235" s="486">
        <v>183.07</v>
      </c>
    </row>
    <row r="236" spans="1:6">
      <c r="A236" s="483">
        <v>37953</v>
      </c>
      <c r="B236" s="486">
        <v>165.03</v>
      </c>
      <c r="C236" s="486">
        <v>163.36000000000001</v>
      </c>
      <c r="D236" s="486">
        <v>171.64</v>
      </c>
      <c r="E236" s="486">
        <v>179.2</v>
      </c>
      <c r="F236" s="486">
        <v>183.14</v>
      </c>
    </row>
    <row r="237" spans="1:6">
      <c r="A237" s="483">
        <v>37956</v>
      </c>
      <c r="B237" s="486">
        <v>164.95</v>
      </c>
      <c r="C237" s="486">
        <v>163.38</v>
      </c>
      <c r="D237" s="486">
        <v>171.04</v>
      </c>
      <c r="E237" s="486">
        <v>179.19</v>
      </c>
      <c r="F237" s="486">
        <v>182.74</v>
      </c>
    </row>
    <row r="238" spans="1:6">
      <c r="A238" s="483">
        <v>37957</v>
      </c>
      <c r="B238" s="486">
        <v>164.79</v>
      </c>
      <c r="C238" s="486">
        <v>163.4</v>
      </c>
      <c r="D238" s="486">
        <v>170.23</v>
      </c>
      <c r="E238" s="486">
        <v>179.16</v>
      </c>
      <c r="F238" s="486">
        <v>182.45</v>
      </c>
    </row>
    <row r="239" spans="1:6">
      <c r="A239" s="483">
        <v>37958</v>
      </c>
      <c r="B239" s="486">
        <v>164.81</v>
      </c>
      <c r="C239" s="486">
        <v>163.41999999999999</v>
      </c>
      <c r="D239" s="486">
        <v>170.02</v>
      </c>
      <c r="E239" s="486">
        <v>181.34</v>
      </c>
      <c r="F239" s="486">
        <v>184.66</v>
      </c>
    </row>
    <row r="240" spans="1:6">
      <c r="A240" s="483">
        <v>37959</v>
      </c>
      <c r="B240" s="486">
        <v>164.82</v>
      </c>
      <c r="C240" s="486">
        <v>163.44999999999999</v>
      </c>
      <c r="D240" s="486">
        <v>170.01</v>
      </c>
      <c r="E240" s="486">
        <v>179.16</v>
      </c>
      <c r="F240" s="486">
        <v>182.28</v>
      </c>
    </row>
    <row r="241" spans="1:6">
      <c r="A241" s="483">
        <v>37960</v>
      </c>
      <c r="B241" s="486">
        <v>164.9</v>
      </c>
      <c r="C241" s="486">
        <v>163.51</v>
      </c>
      <c r="D241" s="486">
        <v>170.52</v>
      </c>
      <c r="E241" s="486">
        <v>179.05</v>
      </c>
      <c r="F241" s="486">
        <v>182.88</v>
      </c>
    </row>
    <row r="242" spans="1:6">
      <c r="A242" s="483">
        <v>37963</v>
      </c>
      <c r="B242" s="486">
        <v>165.01</v>
      </c>
      <c r="C242" s="486">
        <v>163.53</v>
      </c>
      <c r="D242" s="486">
        <v>170.87</v>
      </c>
      <c r="E242" s="486">
        <v>179.08</v>
      </c>
      <c r="F242" s="486">
        <v>182.91</v>
      </c>
    </row>
    <row r="243" spans="1:6">
      <c r="A243" s="483">
        <v>37964</v>
      </c>
      <c r="B243" s="486">
        <v>165</v>
      </c>
      <c r="C243" s="486">
        <v>163.55000000000001</v>
      </c>
      <c r="D243" s="486">
        <v>170.84</v>
      </c>
      <c r="E243" s="486">
        <v>179.32</v>
      </c>
      <c r="F243" s="486">
        <v>182.87</v>
      </c>
    </row>
    <row r="244" spans="1:6">
      <c r="A244" s="483">
        <v>37965</v>
      </c>
      <c r="B244" s="486">
        <v>164.91</v>
      </c>
      <c r="C244" s="486">
        <v>163.57</v>
      </c>
      <c r="D244" s="486">
        <v>170.23</v>
      </c>
      <c r="E244" s="486">
        <v>179.41</v>
      </c>
      <c r="F244" s="486">
        <v>182.92</v>
      </c>
    </row>
    <row r="245" spans="1:6">
      <c r="A245" s="483">
        <v>37966</v>
      </c>
      <c r="B245" s="486">
        <v>164.96</v>
      </c>
      <c r="C245" s="486">
        <v>163.62</v>
      </c>
      <c r="D245" s="486">
        <v>170.32</v>
      </c>
      <c r="E245" s="486">
        <v>179.48</v>
      </c>
      <c r="F245" s="486">
        <v>183.17</v>
      </c>
    </row>
    <row r="246" spans="1:6">
      <c r="A246" s="483">
        <v>37967</v>
      </c>
      <c r="B246" s="486">
        <v>165.04</v>
      </c>
      <c r="C246" s="486">
        <v>163.68</v>
      </c>
      <c r="D246" s="486">
        <v>170.48</v>
      </c>
      <c r="E246" s="486">
        <v>179.73</v>
      </c>
      <c r="F246" s="486">
        <v>183.63</v>
      </c>
    </row>
    <row r="247" spans="1:6">
      <c r="A247" s="483">
        <v>37970</v>
      </c>
      <c r="B247" s="486">
        <v>165.08</v>
      </c>
      <c r="C247" s="486">
        <v>163.69999999999999</v>
      </c>
      <c r="D247" s="486">
        <v>170.56</v>
      </c>
      <c r="E247" s="486">
        <v>179.48</v>
      </c>
      <c r="F247" s="486">
        <v>183.59</v>
      </c>
    </row>
    <row r="248" spans="1:6">
      <c r="A248" s="483">
        <v>37971</v>
      </c>
      <c r="B248" s="486">
        <v>165.12</v>
      </c>
      <c r="C248" s="486">
        <v>163.65</v>
      </c>
      <c r="D248" s="486">
        <v>170.7</v>
      </c>
      <c r="E248" s="486">
        <v>179.66</v>
      </c>
      <c r="F248" s="486">
        <v>183.59</v>
      </c>
    </row>
    <row r="249" spans="1:6">
      <c r="A249" s="483">
        <v>37972</v>
      </c>
      <c r="B249" s="486">
        <v>165.11</v>
      </c>
      <c r="C249" s="486">
        <v>163.66999999999999</v>
      </c>
      <c r="D249" s="486">
        <v>170.36</v>
      </c>
      <c r="E249" s="486">
        <v>179.58</v>
      </c>
      <c r="F249" s="486">
        <v>183.5</v>
      </c>
    </row>
    <row r="250" spans="1:6">
      <c r="A250" s="483">
        <v>37973</v>
      </c>
      <c r="B250" s="486">
        <v>165.19</v>
      </c>
      <c r="C250" s="486">
        <v>163.69</v>
      </c>
      <c r="D250" s="486">
        <v>170.53</v>
      </c>
      <c r="E250" s="486">
        <v>179.75</v>
      </c>
      <c r="F250" s="486">
        <v>183.68</v>
      </c>
    </row>
    <row r="251" spans="1:6">
      <c r="A251" s="483">
        <v>37974</v>
      </c>
      <c r="B251" s="486">
        <v>165.22</v>
      </c>
      <c r="C251" s="486">
        <v>163.76</v>
      </c>
      <c r="D251" s="486">
        <v>170.78</v>
      </c>
      <c r="E251" s="486">
        <v>179.87</v>
      </c>
      <c r="F251" s="486">
        <v>183.83</v>
      </c>
    </row>
    <row r="252" spans="1:6">
      <c r="A252" s="483">
        <v>37977</v>
      </c>
      <c r="B252" s="486">
        <v>165.37</v>
      </c>
      <c r="C252" s="486">
        <v>163.83000000000001</v>
      </c>
      <c r="D252" s="486">
        <v>170.81</v>
      </c>
      <c r="E252" s="486">
        <v>179.94</v>
      </c>
      <c r="F252" s="486">
        <v>184.08</v>
      </c>
    </row>
    <row r="253" spans="1:6">
      <c r="A253" s="483">
        <v>37978</v>
      </c>
      <c r="B253" s="486">
        <v>165.22</v>
      </c>
      <c r="C253" s="486">
        <v>163.94</v>
      </c>
      <c r="D253" s="486">
        <v>170.34</v>
      </c>
      <c r="E253" s="486">
        <v>179.99</v>
      </c>
      <c r="F253" s="486">
        <v>184.18</v>
      </c>
    </row>
    <row r="254" spans="1:6">
      <c r="A254" s="483">
        <v>37979</v>
      </c>
      <c r="B254" s="486">
        <v>165.34</v>
      </c>
      <c r="C254" s="486">
        <v>164.04</v>
      </c>
      <c r="D254" s="486">
        <v>170.52</v>
      </c>
      <c r="E254" s="486">
        <v>181.03</v>
      </c>
      <c r="F254" s="486">
        <v>184.39</v>
      </c>
    </row>
    <row r="255" spans="1:6">
      <c r="A255" s="483">
        <v>37984</v>
      </c>
      <c r="B255" s="486">
        <v>165.3</v>
      </c>
      <c r="C255" s="486">
        <v>164</v>
      </c>
      <c r="D255" s="486">
        <v>170.55</v>
      </c>
      <c r="E255" s="486">
        <v>180.17</v>
      </c>
      <c r="F255" s="486">
        <v>184.21</v>
      </c>
    </row>
    <row r="256" spans="1:6">
      <c r="A256" s="483">
        <v>37985</v>
      </c>
      <c r="B256" s="486">
        <v>165.3</v>
      </c>
      <c r="C256" s="486">
        <v>164</v>
      </c>
      <c r="D256" s="486">
        <v>170.56</v>
      </c>
      <c r="E256" s="486">
        <v>180.17</v>
      </c>
      <c r="F256" s="486">
        <v>184.49</v>
      </c>
    </row>
    <row r="257" spans="1:6">
      <c r="A257" s="483">
        <v>37986</v>
      </c>
      <c r="B257" s="486">
        <v>165.34</v>
      </c>
      <c r="C257" s="486">
        <v>164.04</v>
      </c>
      <c r="D257" s="486">
        <v>170.63</v>
      </c>
      <c r="E257" s="486">
        <v>181.07</v>
      </c>
      <c r="F257" s="486">
        <v>184.54</v>
      </c>
    </row>
    <row r="258" spans="1:6">
      <c r="A258" s="483">
        <v>37988</v>
      </c>
      <c r="B258" s="486">
        <v>165.42</v>
      </c>
      <c r="C258" s="486">
        <v>164.1</v>
      </c>
      <c r="D258" s="486">
        <v>170.73</v>
      </c>
      <c r="E258" s="486">
        <v>181.16</v>
      </c>
      <c r="F258" s="486">
        <v>184.65</v>
      </c>
    </row>
    <row r="259" spans="1:6">
      <c r="A259" s="483">
        <v>37991</v>
      </c>
      <c r="B259" s="486">
        <v>165.42</v>
      </c>
      <c r="C259" s="486">
        <v>164.09</v>
      </c>
      <c r="D259" s="486">
        <v>170.85</v>
      </c>
      <c r="E259" s="486">
        <v>179.97</v>
      </c>
      <c r="F259" s="486">
        <v>184.03</v>
      </c>
    </row>
    <row r="260" spans="1:6">
      <c r="A260" s="483">
        <v>37992</v>
      </c>
      <c r="B260" s="486">
        <v>165.36</v>
      </c>
      <c r="C260" s="486">
        <v>164.03</v>
      </c>
      <c r="D260" s="486">
        <v>170.66</v>
      </c>
      <c r="E260" s="486">
        <v>179.9</v>
      </c>
      <c r="F260" s="486">
        <v>183.96</v>
      </c>
    </row>
    <row r="261" spans="1:6">
      <c r="A261" s="483">
        <v>37993</v>
      </c>
      <c r="B261" s="486">
        <v>165.39</v>
      </c>
      <c r="C261" s="486">
        <v>164.05</v>
      </c>
      <c r="D261" s="486">
        <v>170.71</v>
      </c>
      <c r="E261" s="486">
        <v>180.28</v>
      </c>
      <c r="F261" s="486">
        <v>184.33</v>
      </c>
    </row>
    <row r="262" spans="1:6">
      <c r="A262" s="483">
        <v>37994</v>
      </c>
      <c r="B262" s="486">
        <v>165.56</v>
      </c>
      <c r="C262" s="486">
        <v>164.06</v>
      </c>
      <c r="D262" s="486">
        <v>171.08</v>
      </c>
      <c r="E262" s="486">
        <v>180.11</v>
      </c>
      <c r="F262" s="486">
        <v>183.98</v>
      </c>
    </row>
    <row r="263" spans="1:6">
      <c r="A263" s="483">
        <v>37995</v>
      </c>
      <c r="B263" s="486">
        <v>165.64</v>
      </c>
      <c r="C263" s="486">
        <v>164.13</v>
      </c>
      <c r="D263" s="486">
        <v>171.18</v>
      </c>
      <c r="E263" s="486">
        <v>180.31</v>
      </c>
      <c r="F263" s="486">
        <v>184.1</v>
      </c>
    </row>
    <row r="264" spans="1:6">
      <c r="A264" s="483">
        <v>37998</v>
      </c>
      <c r="B264" s="486">
        <v>165.62</v>
      </c>
      <c r="C264" s="486">
        <v>164.15</v>
      </c>
      <c r="D264" s="486">
        <v>171.13</v>
      </c>
      <c r="E264" s="486">
        <v>180.15</v>
      </c>
      <c r="F264" s="486">
        <v>183.71</v>
      </c>
    </row>
    <row r="265" spans="1:6">
      <c r="A265" s="483">
        <v>37999</v>
      </c>
      <c r="B265" s="486">
        <v>165.65</v>
      </c>
      <c r="C265" s="486">
        <v>164.17</v>
      </c>
      <c r="D265" s="486">
        <v>171.14</v>
      </c>
      <c r="E265" s="486">
        <v>180.36</v>
      </c>
      <c r="F265" s="486">
        <v>184.01</v>
      </c>
    </row>
    <row r="266" spans="1:6">
      <c r="A266" s="483">
        <v>38000</v>
      </c>
      <c r="B266" s="486">
        <v>165.85</v>
      </c>
      <c r="C266" s="486">
        <v>164.2</v>
      </c>
      <c r="D266" s="486">
        <v>171.98</v>
      </c>
      <c r="E266" s="486">
        <v>180.33</v>
      </c>
      <c r="F266" s="486">
        <v>184.09</v>
      </c>
    </row>
    <row r="267" spans="1:6">
      <c r="A267" s="483">
        <v>38001</v>
      </c>
      <c r="B267" s="486">
        <v>165.8</v>
      </c>
      <c r="C267" s="486">
        <v>164.23</v>
      </c>
      <c r="D267" s="486">
        <v>171.46</v>
      </c>
      <c r="E267" s="486">
        <v>180.33</v>
      </c>
      <c r="F267" s="486">
        <v>183.99</v>
      </c>
    </row>
    <row r="268" spans="1:6">
      <c r="A268" s="483">
        <v>38002</v>
      </c>
      <c r="B268" s="486">
        <v>165.71</v>
      </c>
      <c r="C268" s="486">
        <v>164.3</v>
      </c>
      <c r="D268" s="486">
        <v>170.58</v>
      </c>
      <c r="E268" s="486">
        <v>179.94</v>
      </c>
      <c r="F268" s="486">
        <v>183.51</v>
      </c>
    </row>
    <row r="269" spans="1:6">
      <c r="A269" s="483">
        <v>38005</v>
      </c>
      <c r="B269" s="486">
        <v>165.74</v>
      </c>
      <c r="C269" s="486">
        <v>164.32</v>
      </c>
      <c r="D269" s="486">
        <v>170.68</v>
      </c>
      <c r="E269" s="486">
        <v>179.63</v>
      </c>
      <c r="F269" s="486">
        <v>183.06</v>
      </c>
    </row>
    <row r="270" spans="1:6">
      <c r="A270" s="483">
        <v>38006</v>
      </c>
      <c r="B270" s="486">
        <v>165.72</v>
      </c>
      <c r="C270" s="486">
        <v>164.34</v>
      </c>
      <c r="D270" s="486">
        <v>170.81</v>
      </c>
      <c r="E270" s="486">
        <v>179.68</v>
      </c>
      <c r="F270" s="486">
        <v>183.2</v>
      </c>
    </row>
    <row r="271" spans="1:6">
      <c r="A271" s="483">
        <v>38007</v>
      </c>
      <c r="B271" s="486">
        <v>165.86</v>
      </c>
      <c r="C271" s="486">
        <v>164.36</v>
      </c>
      <c r="D271" s="486">
        <v>171.07</v>
      </c>
      <c r="E271" s="486">
        <v>179.86</v>
      </c>
      <c r="F271" s="486">
        <v>183.28</v>
      </c>
    </row>
    <row r="272" spans="1:6">
      <c r="A272" s="483">
        <v>38008</v>
      </c>
      <c r="B272" s="486">
        <v>165.9</v>
      </c>
      <c r="C272" s="486">
        <v>164.37</v>
      </c>
      <c r="D272" s="486">
        <v>171.32</v>
      </c>
      <c r="E272" s="486">
        <v>179.8</v>
      </c>
      <c r="F272" s="486">
        <v>183.31</v>
      </c>
    </row>
    <row r="273" spans="1:6">
      <c r="A273" s="483">
        <v>38009</v>
      </c>
      <c r="B273" s="486">
        <v>166.03</v>
      </c>
      <c r="C273" s="486">
        <v>164.44</v>
      </c>
      <c r="D273" s="486">
        <v>171.52</v>
      </c>
      <c r="E273" s="486">
        <v>179.98</v>
      </c>
      <c r="F273" s="486">
        <v>183.54</v>
      </c>
    </row>
    <row r="274" spans="1:6">
      <c r="A274" s="483">
        <v>38012</v>
      </c>
      <c r="B274" s="486">
        <v>166.12</v>
      </c>
      <c r="C274" s="486">
        <v>164.47</v>
      </c>
      <c r="D274" s="486">
        <v>171.8</v>
      </c>
      <c r="E274" s="486">
        <v>179.91</v>
      </c>
      <c r="F274" s="486">
        <v>183.53</v>
      </c>
    </row>
    <row r="275" spans="1:6">
      <c r="A275" s="483">
        <v>38013</v>
      </c>
      <c r="B275" s="486">
        <v>166.16</v>
      </c>
      <c r="C275" s="486">
        <v>164.5</v>
      </c>
      <c r="D275" s="486">
        <v>172.44</v>
      </c>
      <c r="E275" s="486">
        <v>179.44</v>
      </c>
      <c r="F275" s="486">
        <v>182.98</v>
      </c>
    </row>
    <row r="276" spans="1:6">
      <c r="A276" s="483">
        <v>38014</v>
      </c>
      <c r="B276" s="486">
        <v>166.18</v>
      </c>
      <c r="C276" s="486">
        <v>164.52</v>
      </c>
      <c r="D276" s="486">
        <v>172.76</v>
      </c>
      <c r="E276" s="486">
        <v>179.7</v>
      </c>
      <c r="F276" s="486">
        <v>183.26</v>
      </c>
    </row>
    <row r="277" spans="1:6">
      <c r="A277" s="483">
        <v>38015</v>
      </c>
      <c r="B277" s="486">
        <v>166.21</v>
      </c>
      <c r="C277" s="486">
        <v>164.54</v>
      </c>
      <c r="D277" s="486">
        <v>172.67</v>
      </c>
      <c r="E277" s="486">
        <v>179.68</v>
      </c>
      <c r="F277" s="486">
        <v>183.45</v>
      </c>
    </row>
    <row r="278" spans="1:6">
      <c r="A278" s="483">
        <v>38016</v>
      </c>
      <c r="B278" s="486">
        <v>166.27</v>
      </c>
      <c r="C278" s="486">
        <v>164.6</v>
      </c>
      <c r="D278" s="486">
        <v>172.84</v>
      </c>
      <c r="E278" s="486">
        <v>179.8</v>
      </c>
      <c r="F278" s="486">
        <v>183.58</v>
      </c>
    </row>
    <row r="279" spans="1:6">
      <c r="A279" s="483">
        <v>38019</v>
      </c>
      <c r="B279" s="486">
        <v>166.35</v>
      </c>
      <c r="C279" s="486">
        <v>164.62</v>
      </c>
      <c r="D279" s="486">
        <v>173.55</v>
      </c>
      <c r="E279" s="486">
        <v>179.8</v>
      </c>
      <c r="F279" s="486">
        <v>183.64</v>
      </c>
    </row>
    <row r="280" spans="1:6">
      <c r="A280" s="483">
        <v>38020</v>
      </c>
      <c r="B280" s="486">
        <v>166.4</v>
      </c>
      <c r="C280" s="486">
        <v>164.65</v>
      </c>
      <c r="D280" s="486">
        <v>173.87</v>
      </c>
      <c r="E280" s="486">
        <v>179.63</v>
      </c>
      <c r="F280" s="486">
        <v>183.66</v>
      </c>
    </row>
    <row r="281" spans="1:6">
      <c r="A281" s="483">
        <v>38021</v>
      </c>
      <c r="B281" s="486">
        <v>166.48</v>
      </c>
      <c r="C281" s="486">
        <v>164.68</v>
      </c>
      <c r="D281" s="486">
        <v>174.21</v>
      </c>
      <c r="E281" s="486">
        <v>179.75</v>
      </c>
      <c r="F281" s="486">
        <v>183.6</v>
      </c>
    </row>
    <row r="282" spans="1:6">
      <c r="A282" s="483">
        <v>38022</v>
      </c>
      <c r="B282" s="486">
        <v>166.52</v>
      </c>
      <c r="C282" s="486">
        <v>164.72</v>
      </c>
      <c r="D282" s="486">
        <v>174.27</v>
      </c>
      <c r="E282" s="486">
        <v>179.98</v>
      </c>
      <c r="F282" s="486">
        <v>184.15</v>
      </c>
    </row>
    <row r="283" spans="1:6">
      <c r="A283" s="483">
        <v>38023</v>
      </c>
      <c r="B283" s="486">
        <v>166.61</v>
      </c>
      <c r="C283" s="486">
        <v>164.78</v>
      </c>
      <c r="D283" s="486">
        <v>174.42</v>
      </c>
      <c r="E283" s="486">
        <v>180.35</v>
      </c>
      <c r="F283" s="486">
        <v>184.49</v>
      </c>
    </row>
    <row r="284" spans="1:6">
      <c r="A284" s="483">
        <v>38026</v>
      </c>
      <c r="B284" s="486">
        <v>166.64</v>
      </c>
      <c r="C284" s="486">
        <v>164.81</v>
      </c>
      <c r="D284" s="486">
        <v>174.28</v>
      </c>
      <c r="E284" s="486">
        <v>180.36</v>
      </c>
      <c r="F284" s="486">
        <v>184.46</v>
      </c>
    </row>
    <row r="285" spans="1:6">
      <c r="A285" s="483">
        <v>38027</v>
      </c>
      <c r="B285" s="486">
        <v>166.67</v>
      </c>
      <c r="C285" s="486">
        <v>164.83</v>
      </c>
      <c r="D285" s="486">
        <v>174.32</v>
      </c>
      <c r="E285" s="486">
        <v>180.43</v>
      </c>
      <c r="F285" s="486">
        <v>184.69</v>
      </c>
    </row>
    <row r="286" spans="1:6">
      <c r="A286" s="483">
        <v>38028</v>
      </c>
      <c r="B286" s="486">
        <v>166.88</v>
      </c>
      <c r="C286" s="486">
        <v>164.88</v>
      </c>
      <c r="D286" s="486">
        <v>175.01</v>
      </c>
      <c r="E286" s="486">
        <v>180.82</v>
      </c>
      <c r="F286" s="486">
        <v>185.33</v>
      </c>
    </row>
    <row r="287" spans="1:6">
      <c r="A287" s="483">
        <v>38029</v>
      </c>
      <c r="B287" s="486">
        <v>166.9</v>
      </c>
      <c r="C287" s="486">
        <v>164.88</v>
      </c>
      <c r="D287" s="486">
        <v>174.79</v>
      </c>
      <c r="E287" s="486">
        <v>181.07</v>
      </c>
      <c r="F287" s="486">
        <v>186.07</v>
      </c>
    </row>
    <row r="288" spans="1:6">
      <c r="A288" s="483">
        <v>38030</v>
      </c>
      <c r="B288" s="486">
        <v>166.99</v>
      </c>
      <c r="C288" s="486">
        <v>164.95</v>
      </c>
      <c r="D288" s="486">
        <v>175.02</v>
      </c>
      <c r="E288" s="486">
        <v>181.1</v>
      </c>
      <c r="F288" s="486">
        <v>186.12</v>
      </c>
    </row>
    <row r="289" spans="1:6">
      <c r="A289" s="483">
        <v>38033</v>
      </c>
      <c r="B289" s="486">
        <v>166.9</v>
      </c>
      <c r="C289" s="486">
        <v>165</v>
      </c>
      <c r="D289" s="486">
        <v>174.45</v>
      </c>
      <c r="E289" s="486">
        <v>181.24</v>
      </c>
      <c r="F289" s="486">
        <v>186.22</v>
      </c>
    </row>
    <row r="290" spans="1:6">
      <c r="A290" s="483">
        <v>38034</v>
      </c>
      <c r="B290" s="486">
        <v>166.93</v>
      </c>
      <c r="C290" s="486">
        <v>165.01</v>
      </c>
      <c r="D290" s="486">
        <v>174.78</v>
      </c>
      <c r="E290" s="486">
        <v>181.57</v>
      </c>
      <c r="F290" s="486">
        <v>186.79</v>
      </c>
    </row>
    <row r="291" spans="1:6">
      <c r="A291" s="483">
        <v>38035</v>
      </c>
      <c r="B291" s="486">
        <v>166.95</v>
      </c>
      <c r="C291" s="486">
        <v>164.97</v>
      </c>
      <c r="D291" s="486">
        <v>175.41</v>
      </c>
      <c r="E291" s="486">
        <v>181.8</v>
      </c>
      <c r="F291" s="486">
        <v>187.12</v>
      </c>
    </row>
    <row r="292" spans="1:6">
      <c r="A292" s="483">
        <v>38036</v>
      </c>
      <c r="B292" s="486">
        <v>166.98</v>
      </c>
      <c r="C292" s="486">
        <v>164.99</v>
      </c>
      <c r="D292" s="486">
        <v>175.45</v>
      </c>
      <c r="E292" s="486">
        <v>181.68</v>
      </c>
      <c r="F292" s="486">
        <v>187.61</v>
      </c>
    </row>
    <row r="293" spans="1:6">
      <c r="A293" s="483">
        <v>38037</v>
      </c>
      <c r="B293" s="486">
        <v>166.99</v>
      </c>
      <c r="C293" s="486">
        <v>165.06</v>
      </c>
      <c r="D293" s="486">
        <v>175.47</v>
      </c>
      <c r="E293" s="486">
        <v>181.82</v>
      </c>
      <c r="F293" s="486">
        <v>187.88</v>
      </c>
    </row>
    <row r="294" spans="1:6">
      <c r="A294" s="483">
        <v>38040</v>
      </c>
      <c r="B294" s="486">
        <v>167.02</v>
      </c>
      <c r="C294" s="486">
        <v>165.08</v>
      </c>
      <c r="D294" s="486">
        <v>175.27</v>
      </c>
      <c r="E294" s="486">
        <v>181.99</v>
      </c>
      <c r="F294" s="486">
        <v>187.57</v>
      </c>
    </row>
    <row r="295" spans="1:6">
      <c r="A295" s="483">
        <v>38041</v>
      </c>
      <c r="B295" s="486">
        <v>167.09</v>
      </c>
      <c r="C295" s="486">
        <v>165.11</v>
      </c>
      <c r="D295" s="486">
        <v>175.4</v>
      </c>
      <c r="E295" s="486">
        <v>181.89</v>
      </c>
      <c r="F295" s="486">
        <v>187.72</v>
      </c>
    </row>
    <row r="296" spans="1:6">
      <c r="A296" s="483">
        <v>38042</v>
      </c>
      <c r="B296" s="486">
        <v>167.11</v>
      </c>
      <c r="C296" s="486">
        <v>165.13</v>
      </c>
      <c r="D296" s="486">
        <v>175.67</v>
      </c>
      <c r="E296" s="486">
        <v>182.2</v>
      </c>
      <c r="F296" s="486">
        <v>187.92</v>
      </c>
    </row>
    <row r="297" spans="1:6">
      <c r="A297" s="483">
        <v>38043</v>
      </c>
      <c r="B297" s="486">
        <v>167.18</v>
      </c>
      <c r="C297" s="486">
        <v>165.11</v>
      </c>
      <c r="D297" s="486">
        <v>176.01</v>
      </c>
      <c r="E297" s="486">
        <v>182.27</v>
      </c>
      <c r="F297" s="486">
        <v>188.15</v>
      </c>
    </row>
    <row r="298" spans="1:6">
      <c r="A298" s="483">
        <v>38044</v>
      </c>
      <c r="B298" s="486">
        <v>167.3</v>
      </c>
      <c r="C298" s="486">
        <v>165.19</v>
      </c>
      <c r="D298" s="486">
        <v>176.15</v>
      </c>
      <c r="E298" s="486">
        <v>182.34</v>
      </c>
      <c r="F298" s="486">
        <v>188.22</v>
      </c>
    </row>
    <row r="299" spans="1:6">
      <c r="A299" s="483">
        <v>38047</v>
      </c>
      <c r="B299" s="486">
        <v>167.37</v>
      </c>
      <c r="C299" s="486">
        <v>165.23</v>
      </c>
      <c r="D299" s="486">
        <v>176.96</v>
      </c>
      <c r="E299" s="486">
        <v>182.46</v>
      </c>
      <c r="F299" s="486">
        <v>188.31</v>
      </c>
    </row>
    <row r="300" spans="1:6">
      <c r="A300" s="483">
        <v>38048</v>
      </c>
      <c r="B300" s="486">
        <v>167.41</v>
      </c>
      <c r="C300" s="486">
        <v>165.28</v>
      </c>
      <c r="D300" s="486">
        <v>176.89</v>
      </c>
      <c r="E300" s="486">
        <v>182.7</v>
      </c>
      <c r="F300" s="486">
        <v>188.53</v>
      </c>
    </row>
    <row r="301" spans="1:6">
      <c r="A301" s="483">
        <v>38049</v>
      </c>
      <c r="B301" s="486">
        <v>167.37</v>
      </c>
      <c r="C301" s="486">
        <v>165.3</v>
      </c>
      <c r="D301" s="486">
        <v>176.96</v>
      </c>
      <c r="E301" s="486">
        <v>183.23</v>
      </c>
      <c r="F301" s="486">
        <v>188.94</v>
      </c>
    </row>
    <row r="302" spans="1:6">
      <c r="A302" s="483">
        <v>38050</v>
      </c>
      <c r="B302" s="486">
        <v>167.49</v>
      </c>
      <c r="C302" s="486">
        <v>165.31</v>
      </c>
      <c r="D302" s="486">
        <v>177.21</v>
      </c>
      <c r="E302" s="486">
        <v>183.38</v>
      </c>
      <c r="F302" s="486">
        <v>189.43</v>
      </c>
    </row>
    <row r="303" spans="1:6">
      <c r="A303" s="483">
        <v>38051</v>
      </c>
      <c r="B303" s="486">
        <v>167.59</v>
      </c>
      <c r="C303" s="486">
        <v>165.38</v>
      </c>
      <c r="D303" s="486">
        <v>178.3</v>
      </c>
      <c r="E303" s="486">
        <v>183.67</v>
      </c>
      <c r="F303" s="486">
        <v>189.95</v>
      </c>
    </row>
    <row r="304" spans="1:6">
      <c r="A304" s="483">
        <v>38054</v>
      </c>
      <c r="B304" s="486">
        <v>167.62</v>
      </c>
      <c r="C304" s="486">
        <v>165.41</v>
      </c>
      <c r="D304" s="486">
        <v>178.62</v>
      </c>
      <c r="E304" s="486">
        <v>184.12</v>
      </c>
      <c r="F304" s="486">
        <v>190.51</v>
      </c>
    </row>
    <row r="305" spans="1:6">
      <c r="A305" s="483">
        <v>38055</v>
      </c>
      <c r="B305" s="486">
        <v>167.59</v>
      </c>
      <c r="C305" s="486">
        <v>165.43</v>
      </c>
      <c r="D305" s="486">
        <v>178.43</v>
      </c>
      <c r="E305" s="486">
        <v>184.13</v>
      </c>
      <c r="F305" s="486">
        <v>191.01</v>
      </c>
    </row>
    <row r="306" spans="1:6">
      <c r="A306" s="483">
        <v>38056</v>
      </c>
      <c r="B306" s="486">
        <v>167.89</v>
      </c>
      <c r="C306" s="486">
        <v>165.45</v>
      </c>
      <c r="D306" s="486">
        <v>179.18</v>
      </c>
      <c r="E306" s="486">
        <v>184.31</v>
      </c>
      <c r="F306" s="486">
        <v>190.88</v>
      </c>
    </row>
    <row r="307" spans="1:6">
      <c r="A307" s="483">
        <v>38057</v>
      </c>
      <c r="B307" s="486">
        <v>167.9</v>
      </c>
      <c r="C307" s="486">
        <v>165.5</v>
      </c>
      <c r="D307" s="486">
        <v>179.15</v>
      </c>
      <c r="E307" s="486">
        <v>184.19</v>
      </c>
      <c r="F307" s="486">
        <v>191.26</v>
      </c>
    </row>
    <row r="308" spans="1:6">
      <c r="A308" s="483">
        <v>38058</v>
      </c>
      <c r="B308" s="486">
        <v>167.98</v>
      </c>
      <c r="C308" s="486">
        <v>165.57</v>
      </c>
      <c r="D308" s="486">
        <v>179.25</v>
      </c>
      <c r="E308" s="486">
        <v>184.34</v>
      </c>
      <c r="F308" s="486">
        <v>191.49</v>
      </c>
    </row>
    <row r="309" spans="1:6">
      <c r="A309" s="483">
        <v>38061</v>
      </c>
      <c r="B309" s="486">
        <v>168.01</v>
      </c>
      <c r="C309" s="486">
        <v>165.59</v>
      </c>
      <c r="D309" s="486">
        <v>179.28</v>
      </c>
      <c r="E309" s="486">
        <v>184.38</v>
      </c>
      <c r="F309" s="486">
        <v>191.71</v>
      </c>
    </row>
    <row r="310" spans="1:6">
      <c r="A310" s="483">
        <v>38062</v>
      </c>
      <c r="B310" s="486">
        <v>167.99</v>
      </c>
      <c r="C310" s="486">
        <v>165.62</v>
      </c>
      <c r="D310" s="486">
        <v>179.06</v>
      </c>
      <c r="E310" s="486">
        <v>184.44</v>
      </c>
      <c r="F310" s="486">
        <v>191.74</v>
      </c>
    </row>
    <row r="311" spans="1:6">
      <c r="A311" s="483">
        <v>38063</v>
      </c>
      <c r="B311" s="486">
        <v>168.1</v>
      </c>
      <c r="C311" s="486">
        <v>165.64</v>
      </c>
      <c r="D311" s="486">
        <v>179.85</v>
      </c>
      <c r="E311" s="486">
        <v>184.59</v>
      </c>
      <c r="F311" s="486">
        <v>191.82</v>
      </c>
    </row>
    <row r="312" spans="1:6">
      <c r="A312" s="483">
        <v>38064</v>
      </c>
      <c r="B312" s="486">
        <v>168.04</v>
      </c>
      <c r="C312" s="486">
        <v>165.66</v>
      </c>
      <c r="D312" s="486">
        <v>179.52</v>
      </c>
      <c r="E312" s="486">
        <v>183.87</v>
      </c>
      <c r="F312" s="486">
        <v>191.1</v>
      </c>
    </row>
    <row r="313" spans="1:6">
      <c r="A313" s="483">
        <v>38065</v>
      </c>
      <c r="B313" s="486">
        <v>168.05</v>
      </c>
      <c r="C313" s="486">
        <v>165.73</v>
      </c>
      <c r="D313" s="486">
        <v>179.34</v>
      </c>
      <c r="E313" s="486">
        <v>183.96</v>
      </c>
      <c r="F313" s="486">
        <v>190.93</v>
      </c>
    </row>
    <row r="314" spans="1:6">
      <c r="A314" s="483">
        <v>38068</v>
      </c>
      <c r="B314" s="486">
        <v>168.08</v>
      </c>
      <c r="C314" s="486">
        <v>165.75</v>
      </c>
      <c r="D314" s="486">
        <v>179.57</v>
      </c>
      <c r="E314" s="486">
        <v>183.91</v>
      </c>
      <c r="F314" s="486">
        <v>190.99</v>
      </c>
    </row>
    <row r="315" spans="1:6">
      <c r="A315" s="483">
        <v>38069</v>
      </c>
      <c r="B315" s="486">
        <v>168.06</v>
      </c>
      <c r="C315" s="486">
        <v>165.78</v>
      </c>
      <c r="D315" s="486">
        <v>178.81</v>
      </c>
      <c r="E315" s="486">
        <v>183.96</v>
      </c>
      <c r="F315" s="486">
        <v>190.72</v>
      </c>
    </row>
    <row r="316" spans="1:6">
      <c r="A316" s="483">
        <v>38070</v>
      </c>
      <c r="B316" s="486">
        <v>168.05</v>
      </c>
      <c r="C316" s="486">
        <v>165.8</v>
      </c>
      <c r="D316" s="486">
        <v>178.78</v>
      </c>
      <c r="E316" s="486">
        <v>183.84</v>
      </c>
      <c r="F316" s="486">
        <v>190.56</v>
      </c>
    </row>
    <row r="317" spans="1:6">
      <c r="A317" s="483">
        <v>38071</v>
      </c>
      <c r="B317" s="486">
        <v>168.07</v>
      </c>
      <c r="C317" s="486">
        <v>165.82</v>
      </c>
      <c r="D317" s="486">
        <v>179.13</v>
      </c>
      <c r="E317" s="486">
        <v>183.81</v>
      </c>
      <c r="F317" s="486">
        <v>190.77</v>
      </c>
    </row>
    <row r="318" spans="1:6">
      <c r="A318" s="483">
        <v>38072</v>
      </c>
      <c r="B318" s="486">
        <v>168.19</v>
      </c>
      <c r="C318" s="486">
        <v>165.89</v>
      </c>
      <c r="D318" s="486">
        <v>179.32</v>
      </c>
      <c r="E318" s="486">
        <v>184.32</v>
      </c>
      <c r="F318" s="486">
        <v>191.49</v>
      </c>
    </row>
    <row r="319" spans="1:6">
      <c r="A319" s="483">
        <v>38075</v>
      </c>
      <c r="B319" s="486">
        <v>168.28</v>
      </c>
      <c r="C319" s="486">
        <v>165.92</v>
      </c>
      <c r="D319" s="486">
        <v>179.46</v>
      </c>
      <c r="E319" s="486">
        <v>184.18</v>
      </c>
      <c r="F319" s="486">
        <v>191.66</v>
      </c>
    </row>
    <row r="320" spans="1:6">
      <c r="A320" s="483">
        <v>38076</v>
      </c>
      <c r="B320" s="486">
        <v>168.28</v>
      </c>
      <c r="C320" s="486">
        <v>165.94</v>
      </c>
      <c r="D320" s="486">
        <v>179.51</v>
      </c>
      <c r="E320" s="486">
        <v>184.46</v>
      </c>
      <c r="F320" s="486">
        <v>191.77</v>
      </c>
    </row>
    <row r="321" spans="1:6">
      <c r="A321" s="483">
        <v>38077</v>
      </c>
      <c r="B321" s="486">
        <v>168.31</v>
      </c>
      <c r="C321" s="486">
        <v>165.97</v>
      </c>
      <c r="D321" s="486">
        <v>179.76</v>
      </c>
      <c r="E321" s="486">
        <v>184.64</v>
      </c>
      <c r="F321" s="486">
        <v>192.03</v>
      </c>
    </row>
    <row r="322" spans="1:6">
      <c r="A322" s="483">
        <v>38078</v>
      </c>
      <c r="B322" s="486">
        <v>168.42</v>
      </c>
      <c r="C322" s="486">
        <v>165.97</v>
      </c>
      <c r="D322" s="486">
        <v>180.4</v>
      </c>
      <c r="E322" s="486">
        <v>185.19</v>
      </c>
      <c r="F322" s="486">
        <v>193.17</v>
      </c>
    </row>
    <row r="323" spans="1:6">
      <c r="A323" s="483">
        <v>38079</v>
      </c>
      <c r="B323" s="486">
        <v>168.28</v>
      </c>
      <c r="C323" s="486">
        <v>166.03</v>
      </c>
      <c r="D323" s="486">
        <v>180.15</v>
      </c>
      <c r="E323" s="486">
        <v>185.71</v>
      </c>
      <c r="F323" s="486">
        <v>193.87</v>
      </c>
    </row>
    <row r="324" spans="1:6">
      <c r="A324" s="483">
        <v>38082</v>
      </c>
      <c r="B324" s="486">
        <v>168.42</v>
      </c>
      <c r="C324" s="486">
        <v>166.06</v>
      </c>
      <c r="D324" s="486">
        <v>180.42</v>
      </c>
      <c r="E324" s="486">
        <v>186.02</v>
      </c>
      <c r="F324" s="486">
        <v>194.89</v>
      </c>
    </row>
    <row r="325" spans="1:6">
      <c r="A325" s="483">
        <v>38083</v>
      </c>
      <c r="B325" s="486">
        <v>168.46</v>
      </c>
      <c r="C325" s="486">
        <v>166.08</v>
      </c>
      <c r="D325" s="486">
        <v>180.97</v>
      </c>
      <c r="E325" s="486">
        <v>186.65</v>
      </c>
      <c r="F325" s="486">
        <v>195.74</v>
      </c>
    </row>
    <row r="326" spans="1:6">
      <c r="A326" s="483">
        <v>38084</v>
      </c>
      <c r="B326" s="486">
        <v>168.6</v>
      </c>
      <c r="C326" s="486">
        <v>166.21</v>
      </c>
      <c r="D326" s="486">
        <v>180.87</v>
      </c>
      <c r="E326" s="486">
        <v>186.9</v>
      </c>
      <c r="F326" s="486">
        <v>196.05</v>
      </c>
    </row>
    <row r="327" spans="1:6">
      <c r="A327" s="483">
        <v>38090</v>
      </c>
      <c r="B327" s="486">
        <v>168.62</v>
      </c>
      <c r="C327" s="486">
        <v>166.23</v>
      </c>
      <c r="D327" s="486">
        <v>180.84</v>
      </c>
      <c r="E327" s="486">
        <v>186.95</v>
      </c>
      <c r="F327" s="486">
        <v>195.7</v>
      </c>
    </row>
    <row r="328" spans="1:6">
      <c r="A328" s="483">
        <v>38091</v>
      </c>
      <c r="B328" s="486">
        <v>168.62</v>
      </c>
      <c r="C328" s="486">
        <v>166.26</v>
      </c>
      <c r="D328" s="486">
        <v>180.55</v>
      </c>
      <c r="E328" s="486">
        <v>186.13</v>
      </c>
      <c r="F328" s="486">
        <v>195.01</v>
      </c>
    </row>
    <row r="329" spans="1:6">
      <c r="A329" s="483">
        <v>38092</v>
      </c>
      <c r="B329" s="486">
        <v>168.64</v>
      </c>
      <c r="C329" s="486">
        <v>166.27</v>
      </c>
      <c r="D329" s="486">
        <v>180.01</v>
      </c>
      <c r="E329" s="486">
        <v>186.17</v>
      </c>
      <c r="F329" s="486">
        <v>194.84</v>
      </c>
    </row>
    <row r="330" spans="1:6">
      <c r="A330" s="483">
        <v>38093</v>
      </c>
      <c r="B330" s="486">
        <v>168.61</v>
      </c>
      <c r="C330" s="486">
        <v>166.34</v>
      </c>
      <c r="D330" s="486">
        <v>179.29</v>
      </c>
      <c r="E330" s="486">
        <v>187.25</v>
      </c>
      <c r="F330" s="486">
        <v>196.12</v>
      </c>
    </row>
    <row r="331" spans="1:6">
      <c r="A331" s="483">
        <v>38096</v>
      </c>
      <c r="B331" s="486">
        <v>168.57</v>
      </c>
      <c r="C331" s="486">
        <v>166.35</v>
      </c>
      <c r="D331" s="486">
        <v>179.4</v>
      </c>
      <c r="E331" s="486">
        <v>187.57</v>
      </c>
      <c r="F331" s="486">
        <v>196.5</v>
      </c>
    </row>
    <row r="332" spans="1:6">
      <c r="A332" s="483">
        <v>38097</v>
      </c>
      <c r="B332" s="486">
        <v>168.61</v>
      </c>
      <c r="C332" s="486">
        <v>166.38</v>
      </c>
      <c r="D332" s="486">
        <v>179.82</v>
      </c>
      <c r="E332" s="486">
        <v>188.29</v>
      </c>
      <c r="F332" s="486">
        <v>196.91</v>
      </c>
    </row>
    <row r="333" spans="1:6">
      <c r="A333" s="483">
        <v>38098</v>
      </c>
      <c r="B333" s="486">
        <v>168.66</v>
      </c>
      <c r="C333" s="486">
        <v>166.43</v>
      </c>
      <c r="D333" s="486">
        <v>180.18</v>
      </c>
      <c r="E333" s="486">
        <v>188.69</v>
      </c>
      <c r="F333" s="486">
        <v>197.81</v>
      </c>
    </row>
    <row r="334" spans="1:6">
      <c r="A334" s="483">
        <v>38100</v>
      </c>
      <c r="B334" s="486">
        <v>168.81</v>
      </c>
      <c r="C334" s="486">
        <v>166.49</v>
      </c>
      <c r="D334" s="486">
        <v>180.57</v>
      </c>
      <c r="E334" s="486">
        <v>188.98</v>
      </c>
      <c r="F334" s="486">
        <v>198.31</v>
      </c>
    </row>
    <row r="335" spans="1:6">
      <c r="A335" s="483">
        <v>38103</v>
      </c>
      <c r="B335" s="486">
        <v>168.83</v>
      </c>
      <c r="C335" s="486">
        <v>166.52</v>
      </c>
      <c r="D335" s="486">
        <v>180.77</v>
      </c>
      <c r="E335" s="486">
        <v>189.03</v>
      </c>
      <c r="F335" s="486">
        <v>198.43</v>
      </c>
    </row>
    <row r="336" spans="1:6">
      <c r="A336" s="483">
        <v>38104</v>
      </c>
      <c r="B336" s="486">
        <v>168.86</v>
      </c>
      <c r="C336" s="486">
        <v>166.54</v>
      </c>
      <c r="D336" s="486">
        <v>180.76</v>
      </c>
      <c r="E336" s="486">
        <v>189.12</v>
      </c>
      <c r="F336" s="486">
        <v>198.67</v>
      </c>
    </row>
    <row r="337" spans="1:6">
      <c r="A337" s="483">
        <v>38105</v>
      </c>
      <c r="B337" s="486">
        <v>168.88</v>
      </c>
      <c r="C337" s="486">
        <v>166.56</v>
      </c>
      <c r="D337" s="486">
        <v>180.62</v>
      </c>
      <c r="E337" s="486">
        <v>188.71</v>
      </c>
      <c r="F337" s="486">
        <v>198.31</v>
      </c>
    </row>
    <row r="338" spans="1:6">
      <c r="A338" s="483">
        <v>38106</v>
      </c>
      <c r="B338" s="486">
        <v>168.86</v>
      </c>
      <c r="C338" s="486">
        <v>166.54</v>
      </c>
      <c r="D338" s="486">
        <v>180.42</v>
      </c>
      <c r="E338" s="486">
        <v>188.94</v>
      </c>
      <c r="F338" s="486">
        <v>198.35</v>
      </c>
    </row>
    <row r="339" spans="1:6">
      <c r="A339" s="483">
        <v>38107</v>
      </c>
      <c r="B339" s="486">
        <v>168.94</v>
      </c>
      <c r="C339" s="486">
        <v>166.6</v>
      </c>
      <c r="D339" s="486">
        <v>180.31</v>
      </c>
      <c r="E339" s="486">
        <v>189.04</v>
      </c>
      <c r="F339" s="486">
        <v>198.08</v>
      </c>
    </row>
    <row r="340" spans="1:6">
      <c r="A340" s="483">
        <v>38110</v>
      </c>
      <c r="B340" s="486">
        <v>168.97</v>
      </c>
      <c r="C340" s="486">
        <v>166.63</v>
      </c>
      <c r="D340" s="486">
        <v>180.34</v>
      </c>
      <c r="E340" s="486">
        <v>189.04</v>
      </c>
      <c r="F340" s="486">
        <v>198.37</v>
      </c>
    </row>
    <row r="341" spans="1:6">
      <c r="A341" s="483">
        <v>38111</v>
      </c>
      <c r="B341" s="486">
        <v>168.89</v>
      </c>
      <c r="C341" s="486">
        <v>166.65</v>
      </c>
      <c r="D341" s="486">
        <v>179.85</v>
      </c>
      <c r="E341" s="486">
        <v>188.1</v>
      </c>
      <c r="F341" s="486">
        <v>196.64</v>
      </c>
    </row>
    <row r="342" spans="1:6">
      <c r="A342" s="483">
        <v>38112</v>
      </c>
      <c r="B342" s="486">
        <v>168.92</v>
      </c>
      <c r="C342" s="486">
        <v>166.68</v>
      </c>
      <c r="D342" s="486">
        <v>179.87</v>
      </c>
      <c r="E342" s="486">
        <v>188.3</v>
      </c>
      <c r="F342" s="486">
        <v>197.1</v>
      </c>
    </row>
    <row r="343" spans="1:6">
      <c r="A343" s="483">
        <v>38113</v>
      </c>
      <c r="B343" s="486">
        <v>168.95</v>
      </c>
      <c r="C343" s="486">
        <v>166.71</v>
      </c>
      <c r="D343" s="486">
        <v>179.91</v>
      </c>
      <c r="E343" s="486">
        <v>188.47</v>
      </c>
      <c r="F343" s="486">
        <v>197.47</v>
      </c>
    </row>
    <row r="344" spans="1:6">
      <c r="A344" s="483">
        <v>38114</v>
      </c>
      <c r="B344" s="486">
        <v>168.73</v>
      </c>
      <c r="C344" s="486">
        <v>166.7</v>
      </c>
      <c r="D344" s="486">
        <v>178.58</v>
      </c>
      <c r="E344" s="486">
        <v>187.03</v>
      </c>
      <c r="F344" s="486">
        <v>195.58</v>
      </c>
    </row>
    <row r="345" spans="1:6">
      <c r="A345" s="483">
        <v>38117</v>
      </c>
      <c r="B345" s="486">
        <v>168.76</v>
      </c>
      <c r="C345" s="486">
        <v>166.74</v>
      </c>
      <c r="D345" s="486">
        <v>178.61</v>
      </c>
      <c r="E345" s="486">
        <v>187.77</v>
      </c>
      <c r="F345" s="486">
        <v>195.99</v>
      </c>
    </row>
    <row r="346" spans="1:6">
      <c r="A346" s="483">
        <v>38118</v>
      </c>
      <c r="B346" s="486">
        <v>168.74</v>
      </c>
      <c r="C346" s="486">
        <v>166.77</v>
      </c>
      <c r="D346" s="486">
        <v>178.25</v>
      </c>
      <c r="E346" s="486">
        <v>186.92</v>
      </c>
      <c r="F346" s="486">
        <v>194.58</v>
      </c>
    </row>
    <row r="347" spans="1:6">
      <c r="A347" s="483">
        <v>38119</v>
      </c>
      <c r="B347" s="486">
        <v>168.66</v>
      </c>
      <c r="C347" s="486">
        <v>166.78</v>
      </c>
      <c r="D347" s="486">
        <v>177.43</v>
      </c>
      <c r="E347" s="486">
        <v>187.13</v>
      </c>
      <c r="F347" s="486">
        <v>195.56</v>
      </c>
    </row>
    <row r="348" spans="1:6">
      <c r="A348" s="483">
        <v>38120</v>
      </c>
      <c r="B348" s="486">
        <v>168.81</v>
      </c>
      <c r="C348" s="486">
        <v>166.82</v>
      </c>
      <c r="D348" s="486">
        <v>178.63</v>
      </c>
      <c r="E348" s="486">
        <v>187.86</v>
      </c>
      <c r="F348" s="486">
        <v>196.31</v>
      </c>
    </row>
    <row r="349" spans="1:6">
      <c r="A349" s="483">
        <v>38121</v>
      </c>
      <c r="B349" s="486">
        <v>168.89</v>
      </c>
      <c r="C349" s="486">
        <v>166.9</v>
      </c>
      <c r="D349" s="486">
        <v>178.73</v>
      </c>
      <c r="E349" s="486">
        <v>188.06</v>
      </c>
      <c r="F349" s="486">
        <v>196.55</v>
      </c>
    </row>
    <row r="350" spans="1:6">
      <c r="A350" s="483">
        <v>38124</v>
      </c>
      <c r="B350" s="486">
        <v>168.9</v>
      </c>
      <c r="C350" s="486">
        <v>166.92</v>
      </c>
      <c r="D350" s="486">
        <v>178.6</v>
      </c>
      <c r="E350" s="486">
        <v>188.13</v>
      </c>
      <c r="F350" s="486">
        <v>196.63</v>
      </c>
    </row>
    <row r="351" spans="1:6">
      <c r="A351" s="483">
        <v>38125</v>
      </c>
      <c r="B351" s="486">
        <v>168.82</v>
      </c>
      <c r="C351" s="486">
        <v>166.94</v>
      </c>
      <c r="D351" s="486">
        <v>178.63</v>
      </c>
      <c r="E351" s="486">
        <v>188.2</v>
      </c>
      <c r="F351" s="486">
        <v>196.6</v>
      </c>
    </row>
    <row r="352" spans="1:6">
      <c r="A352" s="483">
        <v>38126</v>
      </c>
      <c r="B352" s="486">
        <v>168.75</v>
      </c>
      <c r="C352" s="486">
        <v>166.99</v>
      </c>
      <c r="D352" s="486">
        <v>178.52</v>
      </c>
      <c r="E352" s="486">
        <v>188.35</v>
      </c>
      <c r="F352" s="486">
        <v>196.52</v>
      </c>
    </row>
    <row r="353" spans="1:6">
      <c r="A353" s="483">
        <v>38128</v>
      </c>
      <c r="B353" s="486">
        <v>168.89</v>
      </c>
      <c r="C353" s="486">
        <v>167.06</v>
      </c>
      <c r="D353" s="486">
        <v>178.26</v>
      </c>
      <c r="E353" s="486">
        <v>187.81</v>
      </c>
      <c r="F353" s="486">
        <v>196.4</v>
      </c>
    </row>
    <row r="354" spans="1:6">
      <c r="A354" s="483">
        <v>38131</v>
      </c>
      <c r="B354" s="486">
        <v>168.72</v>
      </c>
      <c r="C354" s="486">
        <v>167.09</v>
      </c>
      <c r="D354" s="486">
        <v>177.3</v>
      </c>
      <c r="E354" s="486">
        <v>186.94</v>
      </c>
      <c r="F354" s="486">
        <v>196.16</v>
      </c>
    </row>
    <row r="355" spans="1:6">
      <c r="A355" s="483">
        <v>38132</v>
      </c>
      <c r="B355" s="486">
        <v>168.52</v>
      </c>
      <c r="C355" s="486">
        <v>167.07</v>
      </c>
      <c r="D355" s="486">
        <v>175.9</v>
      </c>
      <c r="E355" s="486">
        <v>186.15</v>
      </c>
      <c r="F355" s="486">
        <v>194.89</v>
      </c>
    </row>
    <row r="356" spans="1:6">
      <c r="A356" s="483">
        <v>38133</v>
      </c>
      <c r="B356" s="486">
        <v>168.87</v>
      </c>
      <c r="C356" s="486">
        <v>167.1</v>
      </c>
      <c r="D356" s="486">
        <v>176.97</v>
      </c>
      <c r="E356" s="486">
        <v>186.61</v>
      </c>
      <c r="F356" s="486">
        <v>195.51</v>
      </c>
    </row>
    <row r="357" spans="1:6">
      <c r="A357" s="483">
        <v>38134</v>
      </c>
      <c r="B357" s="486">
        <v>168.92</v>
      </c>
      <c r="C357" s="486">
        <v>167.12</v>
      </c>
      <c r="D357" s="486">
        <v>177.05</v>
      </c>
      <c r="E357" s="486">
        <v>186.26</v>
      </c>
      <c r="F357" s="486">
        <v>195.73</v>
      </c>
    </row>
    <row r="358" spans="1:6">
      <c r="A358" s="483">
        <v>38135</v>
      </c>
      <c r="B358" s="486">
        <v>168.9</v>
      </c>
      <c r="C358" s="486">
        <v>167.2</v>
      </c>
      <c r="D358" s="486">
        <v>176.54</v>
      </c>
      <c r="E358" s="486">
        <v>185.84</v>
      </c>
      <c r="F358" s="486">
        <v>194.46</v>
      </c>
    </row>
    <row r="359" spans="1:6">
      <c r="A359" s="483">
        <v>38139</v>
      </c>
      <c r="B359" s="486">
        <v>168.7</v>
      </c>
      <c r="C359" s="486">
        <v>167.21</v>
      </c>
      <c r="D359" s="486">
        <v>175.37</v>
      </c>
      <c r="E359" s="486">
        <v>184.77</v>
      </c>
      <c r="F359" s="486">
        <v>193.52</v>
      </c>
    </row>
    <row r="360" spans="1:6">
      <c r="A360" s="483">
        <v>38140</v>
      </c>
      <c r="B360" s="486">
        <v>168.52</v>
      </c>
      <c r="C360" s="486">
        <v>167.13</v>
      </c>
      <c r="D360" s="486">
        <v>175.62</v>
      </c>
      <c r="E360" s="486">
        <v>184.23</v>
      </c>
      <c r="F360" s="486">
        <v>192.9</v>
      </c>
    </row>
    <row r="361" spans="1:6">
      <c r="A361" s="483">
        <v>38141</v>
      </c>
      <c r="B361" s="486">
        <v>168.61</v>
      </c>
      <c r="C361" s="486">
        <v>167.15</v>
      </c>
      <c r="D361" s="486">
        <v>175.67</v>
      </c>
      <c r="E361" s="486">
        <v>184.39</v>
      </c>
      <c r="F361" s="486">
        <v>193.08</v>
      </c>
    </row>
    <row r="362" spans="1:6">
      <c r="A362" s="483">
        <v>38142</v>
      </c>
      <c r="B362" s="486">
        <v>168.66</v>
      </c>
      <c r="C362" s="486">
        <v>167.19</v>
      </c>
      <c r="D362" s="486">
        <v>175.79</v>
      </c>
      <c r="E362" s="486">
        <v>184.14</v>
      </c>
      <c r="F362" s="486">
        <v>193.04</v>
      </c>
    </row>
    <row r="363" spans="1:6">
      <c r="A363" s="483">
        <v>38145</v>
      </c>
      <c r="B363" s="486">
        <v>168.66</v>
      </c>
      <c r="C363" s="486">
        <v>167.23</v>
      </c>
      <c r="D363" s="486">
        <v>175.81</v>
      </c>
      <c r="E363" s="486">
        <v>183.93</v>
      </c>
      <c r="F363" s="486">
        <v>192.48</v>
      </c>
    </row>
    <row r="364" spans="1:6">
      <c r="A364" s="483">
        <v>38146</v>
      </c>
      <c r="B364" s="486">
        <v>168.67</v>
      </c>
      <c r="C364" s="486">
        <v>167.26</v>
      </c>
      <c r="D364" s="486">
        <v>175.99</v>
      </c>
      <c r="E364" s="486">
        <v>184.14</v>
      </c>
      <c r="F364" s="486">
        <v>192.66</v>
      </c>
    </row>
    <row r="365" spans="1:6">
      <c r="A365" s="483">
        <v>38147</v>
      </c>
      <c r="B365" s="486">
        <v>168.69</v>
      </c>
      <c r="C365" s="486">
        <v>167.27</v>
      </c>
      <c r="D365" s="486">
        <v>176.03</v>
      </c>
      <c r="E365" s="486">
        <v>185.1</v>
      </c>
      <c r="F365" s="486">
        <v>193.32</v>
      </c>
    </row>
    <row r="366" spans="1:6">
      <c r="A366" s="483">
        <v>38148</v>
      </c>
      <c r="B366" s="486">
        <v>168.81</v>
      </c>
      <c r="C366" s="486">
        <v>167.29</v>
      </c>
      <c r="D366" s="486">
        <v>175.86</v>
      </c>
      <c r="E366" s="486">
        <v>186.21</v>
      </c>
      <c r="F366" s="486">
        <v>194.53</v>
      </c>
    </row>
    <row r="367" spans="1:6">
      <c r="A367" s="483">
        <v>38149</v>
      </c>
      <c r="B367" s="486">
        <v>168.74</v>
      </c>
      <c r="C367" s="486">
        <v>167.33</v>
      </c>
      <c r="D367" s="486">
        <v>175.72</v>
      </c>
      <c r="E367" s="486">
        <v>186.74</v>
      </c>
      <c r="F367" s="486">
        <v>195.25</v>
      </c>
    </row>
    <row r="368" spans="1:6">
      <c r="A368" s="483">
        <v>38152</v>
      </c>
      <c r="B368" s="486">
        <v>168.77</v>
      </c>
      <c r="C368" s="486">
        <v>167.37</v>
      </c>
      <c r="D368" s="486">
        <v>176.36</v>
      </c>
      <c r="E368" s="486">
        <v>185.97</v>
      </c>
      <c r="F368" s="486">
        <v>195.8</v>
      </c>
    </row>
    <row r="369" spans="1:6">
      <c r="A369" s="483">
        <v>38153</v>
      </c>
      <c r="B369" s="486">
        <v>168.77</v>
      </c>
      <c r="C369" s="486">
        <v>167.4</v>
      </c>
      <c r="D369" s="486">
        <v>176.41</v>
      </c>
      <c r="E369" s="486">
        <v>186.5</v>
      </c>
      <c r="F369" s="486">
        <v>196.54</v>
      </c>
    </row>
    <row r="370" spans="1:6">
      <c r="A370" s="483">
        <v>38154</v>
      </c>
      <c r="B370" s="486">
        <v>168.83</v>
      </c>
      <c r="C370" s="486">
        <v>167.45</v>
      </c>
      <c r="D370" s="486">
        <v>176.51</v>
      </c>
      <c r="E370" s="486">
        <v>187.01</v>
      </c>
      <c r="F370" s="486">
        <v>197.03</v>
      </c>
    </row>
    <row r="371" spans="1:6">
      <c r="A371" s="483">
        <v>38156</v>
      </c>
      <c r="B371" s="486">
        <v>168.92</v>
      </c>
      <c r="C371" s="486">
        <v>167.53</v>
      </c>
      <c r="D371" s="486">
        <v>176.71</v>
      </c>
      <c r="E371" s="486">
        <v>187.19</v>
      </c>
      <c r="F371" s="486">
        <v>197.4</v>
      </c>
    </row>
    <row r="372" spans="1:6">
      <c r="A372" s="483">
        <v>38159</v>
      </c>
      <c r="B372" s="486">
        <v>168.98</v>
      </c>
      <c r="C372" s="486">
        <v>167.57</v>
      </c>
      <c r="D372" s="486">
        <v>177.04</v>
      </c>
      <c r="E372" s="486">
        <v>188.46</v>
      </c>
      <c r="F372" s="486">
        <v>198.53</v>
      </c>
    </row>
    <row r="373" spans="1:6">
      <c r="A373" s="483">
        <v>38160</v>
      </c>
      <c r="B373" s="486">
        <v>169.01</v>
      </c>
      <c r="C373" s="486">
        <v>167.59</v>
      </c>
      <c r="D373" s="486">
        <v>177.09</v>
      </c>
      <c r="E373" s="486">
        <v>188.89</v>
      </c>
      <c r="F373" s="486">
        <v>198.86</v>
      </c>
    </row>
    <row r="374" spans="1:6">
      <c r="A374" s="483">
        <v>38161</v>
      </c>
      <c r="B374" s="486">
        <v>169.15</v>
      </c>
      <c r="C374" s="486">
        <v>167.63</v>
      </c>
      <c r="D374" s="486">
        <v>177.5</v>
      </c>
      <c r="E374" s="486">
        <v>188.09</v>
      </c>
      <c r="F374" s="486">
        <v>199.09</v>
      </c>
    </row>
    <row r="375" spans="1:6">
      <c r="A375" s="483">
        <v>38162</v>
      </c>
      <c r="B375" s="486">
        <v>169.31</v>
      </c>
      <c r="C375" s="486">
        <v>167.66</v>
      </c>
      <c r="D375" s="486">
        <v>177.56</v>
      </c>
      <c r="E375" s="486">
        <v>188.24</v>
      </c>
      <c r="F375" s="486">
        <v>198.93</v>
      </c>
    </row>
    <row r="376" spans="1:6">
      <c r="A376" s="483">
        <v>38163</v>
      </c>
      <c r="B376" s="486">
        <v>169.31</v>
      </c>
      <c r="C376" s="486">
        <v>167.74</v>
      </c>
      <c r="D376" s="486">
        <v>177.64</v>
      </c>
      <c r="E376" s="486">
        <v>188.1</v>
      </c>
      <c r="F376" s="486">
        <v>199.2</v>
      </c>
    </row>
    <row r="377" spans="1:6">
      <c r="A377" s="483">
        <v>38166</v>
      </c>
      <c r="B377" s="486">
        <v>169.35</v>
      </c>
      <c r="C377" s="486">
        <v>167.79</v>
      </c>
      <c r="D377" s="486">
        <v>177.95</v>
      </c>
      <c r="E377" s="486">
        <v>187.9</v>
      </c>
      <c r="F377" s="486">
        <v>199.41</v>
      </c>
    </row>
    <row r="378" spans="1:6">
      <c r="A378" s="483">
        <v>38167</v>
      </c>
      <c r="B378" s="486">
        <v>169.38</v>
      </c>
      <c r="C378" s="486">
        <v>167.8</v>
      </c>
      <c r="D378" s="486">
        <v>177.99</v>
      </c>
      <c r="E378" s="486">
        <v>188.76</v>
      </c>
      <c r="F378" s="486">
        <v>199.57</v>
      </c>
    </row>
    <row r="379" spans="1:6">
      <c r="A379" s="483">
        <v>38168</v>
      </c>
      <c r="B379" s="486">
        <v>169.42</v>
      </c>
      <c r="C379" s="486">
        <v>167.84</v>
      </c>
      <c r="D379" s="486">
        <v>178.11</v>
      </c>
      <c r="E379" s="486">
        <v>188.93</v>
      </c>
      <c r="F379" s="486">
        <v>199.75</v>
      </c>
    </row>
    <row r="380" spans="1:6">
      <c r="A380" s="483">
        <v>38169</v>
      </c>
      <c r="B380" s="486">
        <v>169.45</v>
      </c>
      <c r="C380" s="486">
        <v>167.87</v>
      </c>
      <c r="D380" s="486">
        <v>178.15</v>
      </c>
      <c r="E380" s="486">
        <v>188.87</v>
      </c>
      <c r="F380" s="486">
        <v>199.69</v>
      </c>
    </row>
    <row r="381" spans="1:6">
      <c r="A381" s="483">
        <v>38170</v>
      </c>
      <c r="B381" s="486">
        <v>169.21</v>
      </c>
      <c r="C381" s="486">
        <v>167.72</v>
      </c>
      <c r="D381" s="486">
        <v>177.19</v>
      </c>
      <c r="E381" s="486">
        <v>187.8</v>
      </c>
      <c r="F381" s="486">
        <v>198.55</v>
      </c>
    </row>
    <row r="382" spans="1:6">
      <c r="A382" s="483">
        <v>38173</v>
      </c>
      <c r="B382" s="486">
        <v>169.31</v>
      </c>
      <c r="C382" s="486">
        <v>167.77</v>
      </c>
      <c r="D382" s="486">
        <v>177.34</v>
      </c>
      <c r="E382" s="486">
        <v>188.19</v>
      </c>
      <c r="F382" s="486">
        <v>198.97</v>
      </c>
    </row>
    <row r="383" spans="1:6">
      <c r="A383" s="483">
        <v>38174</v>
      </c>
      <c r="B383" s="486">
        <v>169.44</v>
      </c>
      <c r="C383" s="486">
        <v>167.8</v>
      </c>
      <c r="D383" s="486">
        <v>178.38</v>
      </c>
      <c r="E383" s="486">
        <v>188.82</v>
      </c>
      <c r="F383" s="486">
        <v>199.63</v>
      </c>
    </row>
    <row r="384" spans="1:6">
      <c r="A384" s="483">
        <v>38175</v>
      </c>
      <c r="B384" s="486">
        <v>169.56</v>
      </c>
      <c r="C384" s="486">
        <v>167.87</v>
      </c>
      <c r="D384" s="486">
        <v>178.53</v>
      </c>
      <c r="E384" s="486">
        <v>188.86</v>
      </c>
      <c r="F384" s="486">
        <v>199.67</v>
      </c>
    </row>
    <row r="385" spans="1:6">
      <c r="A385" s="483">
        <v>38176</v>
      </c>
      <c r="B385" s="486">
        <v>169.63</v>
      </c>
      <c r="C385" s="486">
        <v>167.9</v>
      </c>
      <c r="D385" s="486">
        <v>179.22</v>
      </c>
      <c r="E385" s="486">
        <v>190.31</v>
      </c>
      <c r="F385" s="486">
        <v>201.21</v>
      </c>
    </row>
    <row r="386" spans="1:6">
      <c r="A386" s="483">
        <v>38177</v>
      </c>
      <c r="B386" s="486">
        <v>169.75</v>
      </c>
      <c r="C386" s="486">
        <v>167.99</v>
      </c>
      <c r="D386" s="486">
        <v>179.28</v>
      </c>
      <c r="E386" s="486">
        <v>189.88</v>
      </c>
      <c r="F386" s="486">
        <v>200.75</v>
      </c>
    </row>
    <row r="387" spans="1:6">
      <c r="A387" s="483">
        <v>38180</v>
      </c>
      <c r="B387" s="486">
        <v>169.89</v>
      </c>
      <c r="C387" s="486">
        <v>168.02</v>
      </c>
      <c r="D387" s="486">
        <v>179.58</v>
      </c>
      <c r="E387" s="486">
        <v>189.76</v>
      </c>
      <c r="F387" s="486">
        <v>200.63</v>
      </c>
    </row>
    <row r="388" spans="1:6">
      <c r="A388" s="483">
        <v>38181</v>
      </c>
      <c r="B388" s="486">
        <v>169.81</v>
      </c>
      <c r="C388" s="486">
        <v>168.05</v>
      </c>
      <c r="D388" s="486">
        <v>179.53</v>
      </c>
      <c r="E388" s="486">
        <v>189.32</v>
      </c>
      <c r="F388" s="486">
        <v>200.73</v>
      </c>
    </row>
    <row r="389" spans="1:6">
      <c r="A389" s="483">
        <v>38182</v>
      </c>
      <c r="B389" s="486">
        <v>169.88</v>
      </c>
      <c r="C389" s="486">
        <v>168.08</v>
      </c>
      <c r="D389" s="486">
        <v>179.57</v>
      </c>
      <c r="E389" s="486">
        <v>189.63</v>
      </c>
      <c r="F389" s="486">
        <v>200.85</v>
      </c>
    </row>
    <row r="390" spans="1:6">
      <c r="A390" s="483">
        <v>38183</v>
      </c>
      <c r="B390" s="486">
        <v>169.92</v>
      </c>
      <c r="C390" s="486">
        <v>168.13</v>
      </c>
      <c r="D390" s="486">
        <v>179.98</v>
      </c>
      <c r="E390" s="486">
        <v>190.12</v>
      </c>
      <c r="F390" s="486">
        <v>201.23</v>
      </c>
    </row>
    <row r="391" spans="1:6">
      <c r="A391" s="483">
        <v>38184</v>
      </c>
      <c r="B391" s="486">
        <v>170.01</v>
      </c>
      <c r="C391" s="486">
        <v>168.21</v>
      </c>
      <c r="D391" s="486">
        <v>180.17</v>
      </c>
      <c r="E391" s="486">
        <v>189.65</v>
      </c>
      <c r="F391" s="486">
        <v>201.04</v>
      </c>
    </row>
    <row r="392" spans="1:6">
      <c r="A392" s="483">
        <v>38187</v>
      </c>
      <c r="B392" s="486">
        <v>170.06</v>
      </c>
      <c r="C392" s="486">
        <v>168.27</v>
      </c>
      <c r="D392" s="486">
        <v>180.21</v>
      </c>
      <c r="E392" s="486">
        <v>189.64</v>
      </c>
      <c r="F392" s="486">
        <v>201.04</v>
      </c>
    </row>
    <row r="393" spans="1:6">
      <c r="A393" s="483">
        <v>38188</v>
      </c>
      <c r="B393" s="486">
        <v>170.13</v>
      </c>
      <c r="C393" s="486">
        <v>168.31</v>
      </c>
      <c r="D393" s="486">
        <v>180.5</v>
      </c>
      <c r="E393" s="486">
        <v>189.96</v>
      </c>
      <c r="F393" s="486">
        <v>201.46</v>
      </c>
    </row>
    <row r="394" spans="1:6">
      <c r="A394" s="483">
        <v>38189</v>
      </c>
      <c r="B394" s="486">
        <v>169.95</v>
      </c>
      <c r="C394" s="486">
        <v>168.33</v>
      </c>
      <c r="D394" s="486">
        <v>179.59</v>
      </c>
      <c r="E394" s="486">
        <v>189.84</v>
      </c>
      <c r="F394" s="486">
        <v>200.76</v>
      </c>
    </row>
    <row r="395" spans="1:6">
      <c r="A395" s="483">
        <v>38190</v>
      </c>
      <c r="B395" s="486">
        <v>169.97</v>
      </c>
      <c r="C395" s="486">
        <v>168.36</v>
      </c>
      <c r="D395" s="486">
        <v>179.63</v>
      </c>
      <c r="E395" s="486">
        <v>189.56</v>
      </c>
      <c r="F395" s="486">
        <v>200.7</v>
      </c>
    </row>
    <row r="396" spans="1:6">
      <c r="A396" s="483">
        <v>38191</v>
      </c>
      <c r="B396" s="486">
        <v>170.06</v>
      </c>
      <c r="C396" s="486">
        <v>168.45</v>
      </c>
      <c r="D396" s="486">
        <v>179.77</v>
      </c>
      <c r="E396" s="486">
        <v>190.11</v>
      </c>
      <c r="F396" s="486">
        <v>201.01</v>
      </c>
    </row>
    <row r="397" spans="1:6">
      <c r="A397" s="483">
        <v>38194</v>
      </c>
      <c r="B397" s="486">
        <v>170.09</v>
      </c>
      <c r="C397" s="486">
        <v>168.47</v>
      </c>
      <c r="D397" s="486">
        <v>179.75</v>
      </c>
      <c r="E397" s="486">
        <v>189.72</v>
      </c>
      <c r="F397" s="486">
        <v>200.61</v>
      </c>
    </row>
    <row r="398" spans="1:6">
      <c r="A398" s="483">
        <v>38195</v>
      </c>
      <c r="B398" s="486">
        <v>170.08</v>
      </c>
      <c r="C398" s="486">
        <v>168.5</v>
      </c>
      <c r="D398" s="486">
        <v>179.46</v>
      </c>
      <c r="E398" s="486">
        <v>189.96</v>
      </c>
      <c r="F398" s="486">
        <v>200.44</v>
      </c>
    </row>
    <row r="399" spans="1:6">
      <c r="A399" s="483">
        <v>38196</v>
      </c>
      <c r="B399" s="486">
        <v>170.07</v>
      </c>
      <c r="C399" s="486">
        <v>168.53</v>
      </c>
      <c r="D399" s="486">
        <v>179.48</v>
      </c>
      <c r="E399" s="486">
        <v>189.79</v>
      </c>
      <c r="F399" s="486">
        <v>200.41</v>
      </c>
    </row>
    <row r="400" spans="1:6">
      <c r="A400" s="483">
        <v>38197</v>
      </c>
      <c r="B400" s="486">
        <v>170.15</v>
      </c>
      <c r="C400" s="486">
        <v>168.56</v>
      </c>
      <c r="D400" s="486">
        <v>179.67</v>
      </c>
      <c r="E400" s="486">
        <v>189.68</v>
      </c>
      <c r="F400" s="486">
        <v>200.45</v>
      </c>
    </row>
    <row r="401" spans="1:6">
      <c r="A401" s="483">
        <v>38198</v>
      </c>
      <c r="B401" s="486">
        <v>170.26</v>
      </c>
      <c r="C401" s="486">
        <v>168.67</v>
      </c>
      <c r="D401" s="486">
        <v>179.86</v>
      </c>
      <c r="E401" s="486">
        <v>189.87</v>
      </c>
      <c r="F401" s="486">
        <v>200.91</v>
      </c>
    </row>
    <row r="402" spans="1:6">
      <c r="A402" s="483">
        <v>38202</v>
      </c>
      <c r="B402" s="486">
        <v>170.29</v>
      </c>
      <c r="C402" s="486">
        <v>168.69</v>
      </c>
      <c r="D402" s="486">
        <v>179.84</v>
      </c>
      <c r="E402" s="486">
        <v>189.79</v>
      </c>
      <c r="F402" s="486">
        <v>200.75</v>
      </c>
    </row>
    <row r="403" spans="1:6">
      <c r="A403" s="483">
        <v>38203</v>
      </c>
      <c r="B403" s="486">
        <v>170.32</v>
      </c>
      <c r="C403" s="486">
        <v>168.72</v>
      </c>
      <c r="D403" s="486">
        <v>179.87</v>
      </c>
      <c r="E403" s="486">
        <v>190.14</v>
      </c>
      <c r="F403" s="486">
        <v>200.93</v>
      </c>
    </row>
    <row r="404" spans="1:6">
      <c r="A404" s="483">
        <v>38204</v>
      </c>
      <c r="B404" s="486">
        <v>170.33</v>
      </c>
      <c r="C404" s="486">
        <v>168.71</v>
      </c>
      <c r="D404" s="486">
        <v>179.89</v>
      </c>
      <c r="E404" s="486">
        <v>189.93</v>
      </c>
      <c r="F404" s="486">
        <v>200.77</v>
      </c>
    </row>
    <row r="405" spans="1:6">
      <c r="A405" s="483">
        <v>38205</v>
      </c>
      <c r="B405" s="486">
        <v>170.42</v>
      </c>
      <c r="C405" s="486">
        <v>168.79</v>
      </c>
      <c r="D405" s="486">
        <v>179.57</v>
      </c>
      <c r="E405" s="486">
        <v>189.78</v>
      </c>
      <c r="F405" s="486">
        <v>200.64</v>
      </c>
    </row>
    <row r="406" spans="1:6">
      <c r="A406" s="483">
        <v>38208</v>
      </c>
      <c r="B406" s="486">
        <v>170.45</v>
      </c>
      <c r="C406" s="486">
        <v>168.83</v>
      </c>
      <c r="D406" s="486">
        <v>179.49</v>
      </c>
      <c r="E406" s="486">
        <v>189.82</v>
      </c>
      <c r="F406" s="486">
        <v>200.68</v>
      </c>
    </row>
    <row r="407" spans="1:6">
      <c r="A407" s="483">
        <v>38209</v>
      </c>
      <c r="B407" s="486">
        <v>170.49</v>
      </c>
      <c r="C407" s="486">
        <v>168.86</v>
      </c>
      <c r="D407" s="486">
        <v>179.53</v>
      </c>
      <c r="E407" s="486">
        <v>189.84</v>
      </c>
      <c r="F407" s="486">
        <v>200.64</v>
      </c>
    </row>
    <row r="408" spans="1:6">
      <c r="A408" s="483">
        <v>38210</v>
      </c>
      <c r="B408" s="486">
        <v>170.55</v>
      </c>
      <c r="C408" s="486">
        <v>168.89</v>
      </c>
      <c r="D408" s="486">
        <v>179.63</v>
      </c>
      <c r="E408" s="486">
        <v>189.78</v>
      </c>
      <c r="F408" s="486">
        <v>200.59</v>
      </c>
    </row>
    <row r="409" spans="1:6">
      <c r="A409" s="483">
        <v>38211</v>
      </c>
      <c r="B409" s="486">
        <v>170.62</v>
      </c>
      <c r="C409" s="486">
        <v>168.92</v>
      </c>
      <c r="D409" s="486">
        <v>179.99</v>
      </c>
      <c r="E409" s="486">
        <v>190.58</v>
      </c>
      <c r="F409" s="486">
        <v>201.1</v>
      </c>
    </row>
    <row r="410" spans="1:6">
      <c r="A410" s="483">
        <v>38212</v>
      </c>
      <c r="B410" s="486">
        <v>170.73</v>
      </c>
      <c r="C410" s="486">
        <v>169.02</v>
      </c>
      <c r="D410" s="486">
        <v>180.1</v>
      </c>
      <c r="E410" s="486">
        <v>190.61</v>
      </c>
      <c r="F410" s="486">
        <v>201.22</v>
      </c>
    </row>
    <row r="411" spans="1:6">
      <c r="A411" s="483">
        <v>38215</v>
      </c>
      <c r="B411" s="486">
        <v>170.75</v>
      </c>
      <c r="C411" s="486">
        <v>169.05</v>
      </c>
      <c r="D411" s="486">
        <v>180.13</v>
      </c>
      <c r="E411" s="486">
        <v>189.88</v>
      </c>
      <c r="F411" s="486">
        <v>200.72</v>
      </c>
    </row>
    <row r="412" spans="1:6">
      <c r="A412" s="483">
        <v>38216</v>
      </c>
      <c r="B412" s="486">
        <v>170.78</v>
      </c>
      <c r="C412" s="486">
        <v>169.07</v>
      </c>
      <c r="D412" s="486">
        <v>180.08</v>
      </c>
      <c r="E412" s="486">
        <v>189.9</v>
      </c>
      <c r="F412" s="486">
        <v>200.86</v>
      </c>
    </row>
    <row r="413" spans="1:6">
      <c r="A413" s="483">
        <v>38217</v>
      </c>
      <c r="B413" s="486">
        <v>170.71</v>
      </c>
      <c r="C413" s="486">
        <v>169.07</v>
      </c>
      <c r="D413" s="486">
        <v>179.97</v>
      </c>
      <c r="E413" s="486">
        <v>190.51</v>
      </c>
      <c r="F413" s="486">
        <v>201.3</v>
      </c>
    </row>
    <row r="414" spans="1:6">
      <c r="A414" s="483">
        <v>38218</v>
      </c>
      <c r="B414" s="486">
        <v>170.75</v>
      </c>
      <c r="C414" s="486">
        <v>169.13</v>
      </c>
      <c r="D414" s="486">
        <v>180.01</v>
      </c>
      <c r="E414" s="486">
        <v>190.04</v>
      </c>
      <c r="F414" s="486">
        <v>201.16</v>
      </c>
    </row>
    <row r="415" spans="1:6">
      <c r="A415" s="483">
        <v>38219</v>
      </c>
      <c r="B415" s="486">
        <v>170.84</v>
      </c>
      <c r="C415" s="486">
        <v>169.21</v>
      </c>
      <c r="D415" s="486">
        <v>180.38</v>
      </c>
      <c r="E415" s="486">
        <v>190.87</v>
      </c>
      <c r="F415" s="486">
        <v>201.56</v>
      </c>
    </row>
    <row r="416" spans="1:6">
      <c r="A416" s="483">
        <v>38222</v>
      </c>
      <c r="B416" s="486">
        <v>170.89</v>
      </c>
      <c r="C416" s="486">
        <v>169.24</v>
      </c>
      <c r="D416" s="486">
        <v>180.38</v>
      </c>
      <c r="E416" s="486">
        <v>190.3</v>
      </c>
      <c r="F416" s="486">
        <v>201.23</v>
      </c>
    </row>
    <row r="417" spans="1:6">
      <c r="A417" s="483">
        <v>38223</v>
      </c>
      <c r="B417" s="486">
        <v>171.03</v>
      </c>
      <c r="C417" s="486">
        <v>169.24</v>
      </c>
      <c r="D417" s="486">
        <v>180.64</v>
      </c>
      <c r="E417" s="486">
        <v>192.42</v>
      </c>
      <c r="F417" s="486">
        <v>203.44</v>
      </c>
    </row>
    <row r="418" spans="1:6">
      <c r="A418" s="483">
        <v>38224</v>
      </c>
      <c r="B418" s="486">
        <v>171.05</v>
      </c>
      <c r="C418" s="486">
        <v>169.26</v>
      </c>
      <c r="D418" s="486">
        <v>180.6</v>
      </c>
      <c r="E418" s="486">
        <v>193.02</v>
      </c>
      <c r="F418" s="486">
        <v>204.21</v>
      </c>
    </row>
    <row r="419" spans="1:6">
      <c r="A419" s="483">
        <v>38225</v>
      </c>
      <c r="B419" s="486">
        <v>171.11</v>
      </c>
      <c r="C419" s="486">
        <v>169.29</v>
      </c>
      <c r="D419" s="486">
        <v>180.79</v>
      </c>
      <c r="E419" s="486">
        <v>193.08</v>
      </c>
      <c r="F419" s="486">
        <v>204.45</v>
      </c>
    </row>
    <row r="420" spans="1:6">
      <c r="A420" s="483">
        <v>38226</v>
      </c>
      <c r="B420" s="486">
        <v>171.06</v>
      </c>
      <c r="C420" s="486">
        <v>169.38</v>
      </c>
      <c r="D420" s="486">
        <v>179.83</v>
      </c>
      <c r="E420" s="486">
        <v>193.14</v>
      </c>
      <c r="F420" s="486">
        <v>205.03</v>
      </c>
    </row>
    <row r="421" spans="1:6">
      <c r="A421" s="483">
        <v>38229</v>
      </c>
      <c r="B421" s="486">
        <v>171</v>
      </c>
      <c r="C421" s="486">
        <v>169.38</v>
      </c>
      <c r="D421" s="486">
        <v>179.63</v>
      </c>
      <c r="E421" s="486">
        <v>193.52</v>
      </c>
      <c r="F421" s="486">
        <v>205.21</v>
      </c>
    </row>
    <row r="422" spans="1:6">
      <c r="A422" s="483">
        <v>38230</v>
      </c>
      <c r="B422" s="486">
        <v>171.01</v>
      </c>
      <c r="C422" s="486">
        <v>169.41</v>
      </c>
      <c r="D422" s="486">
        <v>180.09</v>
      </c>
      <c r="E422" s="486">
        <v>194.06</v>
      </c>
      <c r="F422" s="486">
        <v>205.28</v>
      </c>
    </row>
    <row r="423" spans="1:6">
      <c r="A423" s="483">
        <v>38231</v>
      </c>
      <c r="B423" s="486">
        <v>170.91</v>
      </c>
      <c r="C423" s="486">
        <v>169.43</v>
      </c>
      <c r="D423" s="486">
        <v>179.81</v>
      </c>
      <c r="E423" s="486">
        <v>194.14</v>
      </c>
      <c r="F423" s="486">
        <v>205.37</v>
      </c>
    </row>
    <row r="424" spans="1:6">
      <c r="A424" s="483">
        <v>38232</v>
      </c>
      <c r="B424" s="486">
        <v>171.11</v>
      </c>
      <c r="C424" s="486">
        <v>169.43</v>
      </c>
      <c r="D424" s="486">
        <v>179.95</v>
      </c>
      <c r="E424" s="486">
        <v>194.45</v>
      </c>
      <c r="F424" s="486">
        <v>205.55</v>
      </c>
    </row>
    <row r="425" spans="1:6">
      <c r="A425" s="483">
        <v>38233</v>
      </c>
      <c r="B425" s="486">
        <v>171.19</v>
      </c>
      <c r="C425" s="486">
        <v>169.48</v>
      </c>
      <c r="D425" s="486">
        <v>180.06</v>
      </c>
      <c r="E425" s="486">
        <v>194.86</v>
      </c>
      <c r="F425" s="486">
        <v>206.15</v>
      </c>
    </row>
    <row r="426" spans="1:6">
      <c r="A426" s="483">
        <v>38236</v>
      </c>
      <c r="B426" s="486">
        <v>171.24</v>
      </c>
      <c r="C426" s="486">
        <v>169.51</v>
      </c>
      <c r="D426" s="486">
        <v>180.39</v>
      </c>
      <c r="E426" s="486">
        <v>194.72</v>
      </c>
      <c r="F426" s="486">
        <v>205.96</v>
      </c>
    </row>
    <row r="427" spans="1:6">
      <c r="A427" s="483">
        <v>38237</v>
      </c>
      <c r="B427" s="486">
        <v>171.27</v>
      </c>
      <c r="C427" s="486">
        <v>169.54</v>
      </c>
      <c r="D427" s="486">
        <v>180.38</v>
      </c>
      <c r="E427" s="486">
        <v>194.26</v>
      </c>
      <c r="F427" s="486">
        <v>205.68</v>
      </c>
    </row>
    <row r="428" spans="1:6">
      <c r="A428" s="483">
        <v>38238</v>
      </c>
      <c r="B428" s="486">
        <v>171.29</v>
      </c>
      <c r="C428" s="486">
        <v>169.56</v>
      </c>
      <c r="D428" s="486">
        <v>180.3</v>
      </c>
      <c r="E428" s="486">
        <v>193.12</v>
      </c>
      <c r="F428" s="486">
        <v>204.48</v>
      </c>
    </row>
    <row r="429" spans="1:6">
      <c r="A429" s="483">
        <v>38239</v>
      </c>
      <c r="B429" s="486">
        <v>171.2</v>
      </c>
      <c r="C429" s="486">
        <v>169.57</v>
      </c>
      <c r="D429" s="486">
        <v>180.31</v>
      </c>
      <c r="E429" s="486">
        <v>193.34</v>
      </c>
      <c r="F429" s="486">
        <v>204.63</v>
      </c>
    </row>
    <row r="430" spans="1:6">
      <c r="A430" s="483">
        <v>38240</v>
      </c>
      <c r="B430" s="486">
        <v>171.3</v>
      </c>
      <c r="C430" s="486">
        <v>169.66</v>
      </c>
      <c r="D430" s="486">
        <v>180.42</v>
      </c>
      <c r="E430" s="486">
        <v>193.21</v>
      </c>
      <c r="F430" s="486">
        <v>204.34</v>
      </c>
    </row>
    <row r="431" spans="1:6">
      <c r="A431" s="483">
        <v>38243</v>
      </c>
      <c r="B431" s="486">
        <v>171.26</v>
      </c>
      <c r="C431" s="486">
        <v>169.7</v>
      </c>
      <c r="D431" s="486">
        <v>180</v>
      </c>
      <c r="E431" s="486">
        <v>193.67</v>
      </c>
      <c r="F431" s="486">
        <v>204.66</v>
      </c>
    </row>
    <row r="432" spans="1:6">
      <c r="A432" s="483">
        <v>38244</v>
      </c>
      <c r="B432" s="486">
        <v>171.31</v>
      </c>
      <c r="C432" s="486">
        <v>169.73</v>
      </c>
      <c r="D432" s="486">
        <v>180.04</v>
      </c>
      <c r="E432" s="486">
        <v>193.19</v>
      </c>
      <c r="F432" s="486">
        <v>204.43</v>
      </c>
    </row>
    <row r="433" spans="1:6">
      <c r="A433" s="483">
        <v>38245</v>
      </c>
      <c r="B433" s="486">
        <v>171.34</v>
      </c>
      <c r="C433" s="486">
        <v>169.76</v>
      </c>
      <c r="D433" s="486">
        <v>180.01</v>
      </c>
      <c r="E433" s="486">
        <v>194.08</v>
      </c>
      <c r="F433" s="486">
        <v>205.07</v>
      </c>
    </row>
    <row r="434" spans="1:6">
      <c r="A434" s="483">
        <v>38246</v>
      </c>
      <c r="B434" s="486">
        <v>171.37</v>
      </c>
      <c r="C434" s="486">
        <v>169.79</v>
      </c>
      <c r="D434" s="486">
        <v>180.14</v>
      </c>
      <c r="E434" s="486">
        <v>194.44</v>
      </c>
      <c r="F434" s="486">
        <v>205.45</v>
      </c>
    </row>
    <row r="435" spans="1:6">
      <c r="A435" s="483">
        <v>38247</v>
      </c>
      <c r="B435" s="486">
        <v>171.44</v>
      </c>
      <c r="C435" s="486">
        <v>169.88</v>
      </c>
      <c r="D435" s="486">
        <v>179.86</v>
      </c>
      <c r="E435" s="486">
        <v>194.5</v>
      </c>
      <c r="F435" s="486">
        <v>205.58</v>
      </c>
    </row>
    <row r="436" spans="1:6">
      <c r="A436" s="483">
        <v>38250</v>
      </c>
      <c r="B436" s="486">
        <v>171.68</v>
      </c>
      <c r="C436" s="486">
        <v>169.88</v>
      </c>
      <c r="D436" s="486">
        <v>180.49</v>
      </c>
      <c r="E436" s="486">
        <v>194.16</v>
      </c>
      <c r="F436" s="486">
        <v>205.39</v>
      </c>
    </row>
    <row r="437" spans="1:6">
      <c r="A437" s="483">
        <v>38251</v>
      </c>
      <c r="B437" s="486">
        <v>171.84</v>
      </c>
      <c r="C437" s="486">
        <v>169.93</v>
      </c>
      <c r="D437" s="486">
        <v>181.12</v>
      </c>
      <c r="E437" s="486">
        <v>193.57</v>
      </c>
      <c r="F437" s="486">
        <v>204.88</v>
      </c>
    </row>
    <row r="438" spans="1:6">
      <c r="A438" s="483">
        <v>38252</v>
      </c>
      <c r="B438" s="486">
        <v>171.97</v>
      </c>
      <c r="C438" s="486">
        <v>169.97</v>
      </c>
      <c r="D438" s="486">
        <v>181.47</v>
      </c>
      <c r="E438" s="486">
        <v>193.98</v>
      </c>
      <c r="F438" s="486">
        <v>205.38</v>
      </c>
    </row>
    <row r="439" spans="1:6">
      <c r="A439" s="483">
        <v>38253</v>
      </c>
      <c r="B439" s="486">
        <v>171.95</v>
      </c>
      <c r="C439" s="486">
        <v>170.04</v>
      </c>
      <c r="D439" s="486">
        <v>181.55</v>
      </c>
      <c r="E439" s="486">
        <v>193.81</v>
      </c>
      <c r="F439" s="486">
        <v>205.26</v>
      </c>
    </row>
    <row r="440" spans="1:6">
      <c r="A440" s="483">
        <v>38254</v>
      </c>
      <c r="B440" s="486">
        <v>171.95</v>
      </c>
      <c r="C440" s="486">
        <v>170.13</v>
      </c>
      <c r="D440" s="486">
        <v>182.02</v>
      </c>
      <c r="E440" s="486">
        <v>194.45</v>
      </c>
      <c r="F440" s="486">
        <v>206.05</v>
      </c>
    </row>
    <row r="441" spans="1:6">
      <c r="A441" s="483">
        <v>38257</v>
      </c>
      <c r="B441" s="486">
        <v>172.11</v>
      </c>
      <c r="C441" s="486">
        <v>170.16</v>
      </c>
      <c r="D441" s="486">
        <v>182.47</v>
      </c>
      <c r="E441" s="486">
        <v>194.31</v>
      </c>
      <c r="F441" s="486">
        <v>205.86</v>
      </c>
    </row>
    <row r="442" spans="1:6">
      <c r="A442" s="483">
        <v>38258</v>
      </c>
      <c r="B442" s="486">
        <v>172.13</v>
      </c>
      <c r="C442" s="486">
        <v>170.18</v>
      </c>
      <c r="D442" s="486">
        <v>182.1</v>
      </c>
      <c r="E442" s="486">
        <v>194.58</v>
      </c>
      <c r="F442" s="486">
        <v>206.02</v>
      </c>
    </row>
    <row r="443" spans="1:6">
      <c r="A443" s="483">
        <v>38259</v>
      </c>
      <c r="B443" s="486">
        <v>172.2</v>
      </c>
      <c r="C443" s="486">
        <v>170.21</v>
      </c>
      <c r="D443" s="486">
        <v>182.11</v>
      </c>
      <c r="E443" s="486">
        <v>194.13</v>
      </c>
      <c r="F443" s="486">
        <v>205.77</v>
      </c>
    </row>
    <row r="444" spans="1:6">
      <c r="A444" s="483">
        <v>38260</v>
      </c>
      <c r="B444" s="486">
        <v>172.09</v>
      </c>
      <c r="C444" s="486">
        <v>170.24</v>
      </c>
      <c r="D444" s="486">
        <v>182.01</v>
      </c>
      <c r="E444" s="486">
        <v>194.06</v>
      </c>
      <c r="F444" s="486">
        <v>205.93</v>
      </c>
    </row>
    <row r="445" spans="1:6">
      <c r="A445" s="483">
        <v>38261</v>
      </c>
      <c r="B445" s="486">
        <v>172.2</v>
      </c>
      <c r="C445" s="486">
        <v>170.34</v>
      </c>
      <c r="D445" s="486">
        <v>182.24</v>
      </c>
      <c r="E445" s="486">
        <v>194.17</v>
      </c>
      <c r="F445" s="486">
        <v>205.82</v>
      </c>
    </row>
    <row r="446" spans="1:6">
      <c r="A446" s="483">
        <v>38264</v>
      </c>
      <c r="B446" s="486">
        <v>172.24</v>
      </c>
      <c r="C446" s="486">
        <v>170.38</v>
      </c>
      <c r="D446" s="486">
        <v>182.28</v>
      </c>
      <c r="E446" s="486">
        <v>194.69</v>
      </c>
      <c r="F446" s="486">
        <v>206.13</v>
      </c>
    </row>
    <row r="447" spans="1:6">
      <c r="A447" s="483">
        <v>38265</v>
      </c>
      <c r="B447" s="486">
        <v>172.19</v>
      </c>
      <c r="C447" s="486">
        <v>170.41</v>
      </c>
      <c r="D447" s="486">
        <v>182.39</v>
      </c>
      <c r="E447" s="486">
        <v>193.79</v>
      </c>
      <c r="F447" s="486">
        <v>205.29</v>
      </c>
    </row>
    <row r="448" spans="1:6">
      <c r="A448" s="483">
        <v>38266</v>
      </c>
      <c r="B448" s="486">
        <v>172.21</v>
      </c>
      <c r="C448" s="486">
        <v>170.44</v>
      </c>
      <c r="D448" s="486">
        <v>181.94</v>
      </c>
      <c r="E448" s="486">
        <v>193.3</v>
      </c>
      <c r="F448" s="486">
        <v>204.44</v>
      </c>
    </row>
    <row r="449" spans="1:6">
      <c r="A449" s="483">
        <v>38267</v>
      </c>
      <c r="B449" s="486">
        <v>172.17</v>
      </c>
      <c r="C449" s="486">
        <v>170.46</v>
      </c>
      <c r="D449" s="486">
        <v>181.86</v>
      </c>
      <c r="E449" s="486">
        <v>193.33</v>
      </c>
      <c r="F449" s="486">
        <v>204.47</v>
      </c>
    </row>
    <row r="450" spans="1:6">
      <c r="A450" s="483">
        <v>38268</v>
      </c>
      <c r="B450" s="486">
        <v>172.33</v>
      </c>
      <c r="C450" s="486">
        <v>170.55</v>
      </c>
      <c r="D450" s="486">
        <v>182.05</v>
      </c>
      <c r="E450" s="486">
        <v>193.79</v>
      </c>
      <c r="F450" s="486">
        <v>205.31</v>
      </c>
    </row>
    <row r="451" spans="1:6">
      <c r="A451" s="483">
        <v>38271</v>
      </c>
      <c r="B451" s="486">
        <v>172.36</v>
      </c>
      <c r="C451" s="486">
        <v>170.58</v>
      </c>
      <c r="D451" s="486">
        <v>182.03</v>
      </c>
      <c r="E451" s="486">
        <v>194.46</v>
      </c>
      <c r="F451" s="486">
        <v>205.81</v>
      </c>
    </row>
    <row r="452" spans="1:6">
      <c r="A452" s="483">
        <v>38272</v>
      </c>
      <c r="B452" s="486">
        <v>172.34</v>
      </c>
      <c r="C452" s="486">
        <v>170.63</v>
      </c>
      <c r="D452" s="486">
        <v>181.19</v>
      </c>
      <c r="E452" s="486">
        <v>195.77</v>
      </c>
      <c r="F452" s="486">
        <v>207.01</v>
      </c>
    </row>
    <row r="453" spans="1:6">
      <c r="A453" s="483">
        <v>38273</v>
      </c>
      <c r="B453" s="486">
        <v>172.37</v>
      </c>
      <c r="C453" s="486">
        <v>170.66</v>
      </c>
      <c r="D453" s="486">
        <v>181.18</v>
      </c>
      <c r="E453" s="486">
        <v>195.06</v>
      </c>
      <c r="F453" s="486">
        <v>206.63</v>
      </c>
    </row>
    <row r="454" spans="1:6">
      <c r="A454" s="483">
        <v>38274</v>
      </c>
      <c r="B454" s="486">
        <v>172.38</v>
      </c>
      <c r="C454" s="486">
        <v>170.7</v>
      </c>
      <c r="D454" s="486">
        <v>181.03</v>
      </c>
      <c r="E454" s="486">
        <v>195.02</v>
      </c>
      <c r="F454" s="486">
        <v>206.33</v>
      </c>
    </row>
    <row r="455" spans="1:6">
      <c r="A455" s="483">
        <v>38275</v>
      </c>
      <c r="B455" s="486">
        <v>172.47</v>
      </c>
      <c r="C455" s="486">
        <v>170.79</v>
      </c>
      <c r="D455" s="486">
        <v>181.2</v>
      </c>
      <c r="E455" s="486">
        <v>196.25</v>
      </c>
      <c r="F455" s="486">
        <v>207.51</v>
      </c>
    </row>
    <row r="456" spans="1:6">
      <c r="A456" s="483">
        <v>38278</v>
      </c>
      <c r="B456" s="486">
        <v>172.42</v>
      </c>
      <c r="C456" s="486">
        <v>170.82</v>
      </c>
      <c r="D456" s="486">
        <v>180.51</v>
      </c>
      <c r="E456" s="486">
        <v>196.28</v>
      </c>
      <c r="F456" s="486">
        <v>207.24</v>
      </c>
    </row>
    <row r="457" spans="1:6">
      <c r="A457" s="483">
        <v>38279</v>
      </c>
      <c r="B457" s="486">
        <v>172.45</v>
      </c>
      <c r="C457" s="486">
        <v>170.85</v>
      </c>
      <c r="D457" s="486">
        <v>181.09</v>
      </c>
      <c r="E457" s="486">
        <v>196.55</v>
      </c>
      <c r="F457" s="486">
        <v>207.47</v>
      </c>
    </row>
    <row r="458" spans="1:6">
      <c r="A458" s="483">
        <v>38280</v>
      </c>
      <c r="B458" s="486">
        <v>172.46</v>
      </c>
      <c r="C458" s="486">
        <v>170.84</v>
      </c>
      <c r="D458" s="486">
        <v>181.12</v>
      </c>
      <c r="E458" s="486">
        <v>196.42</v>
      </c>
      <c r="F458" s="486">
        <v>207.39</v>
      </c>
    </row>
    <row r="459" spans="1:6">
      <c r="A459" s="483">
        <v>38281</v>
      </c>
      <c r="B459" s="486">
        <v>172.47</v>
      </c>
      <c r="C459" s="486">
        <v>170.85</v>
      </c>
      <c r="D459" s="486">
        <v>181.16</v>
      </c>
      <c r="E459" s="486">
        <v>196.49</v>
      </c>
      <c r="F459" s="486">
        <v>207.47</v>
      </c>
    </row>
    <row r="460" spans="1:6">
      <c r="A460" s="483">
        <v>38282</v>
      </c>
      <c r="B460" s="486">
        <v>172.63</v>
      </c>
      <c r="C460" s="486">
        <v>170.94</v>
      </c>
      <c r="D460" s="486">
        <v>181.34</v>
      </c>
      <c r="E460" s="486">
        <v>196.7</v>
      </c>
      <c r="F460" s="486">
        <v>207.62</v>
      </c>
    </row>
    <row r="461" spans="1:6">
      <c r="A461" s="483">
        <v>38285</v>
      </c>
      <c r="B461" s="486">
        <v>172.67</v>
      </c>
      <c r="C461" s="486">
        <v>170.98</v>
      </c>
      <c r="D461" s="486">
        <v>181.38</v>
      </c>
      <c r="E461" s="486">
        <v>196.77</v>
      </c>
      <c r="F461" s="486">
        <v>208.06</v>
      </c>
    </row>
    <row r="462" spans="1:6">
      <c r="A462" s="483">
        <v>38286</v>
      </c>
      <c r="B462" s="486">
        <v>172.7</v>
      </c>
      <c r="C462" s="486">
        <v>171.01</v>
      </c>
      <c r="D462" s="486">
        <v>181.44</v>
      </c>
      <c r="E462" s="486">
        <v>196.35</v>
      </c>
      <c r="F462" s="486">
        <v>207.65</v>
      </c>
    </row>
    <row r="463" spans="1:6">
      <c r="A463" s="483">
        <v>38287</v>
      </c>
      <c r="B463" s="486">
        <v>172.72</v>
      </c>
      <c r="C463" s="486">
        <v>170.98</v>
      </c>
      <c r="D463" s="486">
        <v>181</v>
      </c>
      <c r="E463" s="486">
        <v>196.04</v>
      </c>
      <c r="F463" s="486">
        <v>207.15</v>
      </c>
    </row>
    <row r="464" spans="1:6">
      <c r="A464" s="483">
        <v>38288</v>
      </c>
      <c r="B464" s="486">
        <v>172.8</v>
      </c>
      <c r="C464" s="486">
        <v>171.01</v>
      </c>
      <c r="D464" s="486">
        <v>181.59</v>
      </c>
      <c r="E464" s="486">
        <v>195.98</v>
      </c>
      <c r="F464" s="486">
        <v>207.35</v>
      </c>
    </row>
    <row r="465" spans="1:6">
      <c r="A465" s="483">
        <v>38289</v>
      </c>
      <c r="B465" s="486">
        <v>172.87</v>
      </c>
      <c r="C465" s="486">
        <v>171.08</v>
      </c>
      <c r="D465" s="486">
        <v>181.63</v>
      </c>
      <c r="E465" s="486">
        <v>194.96</v>
      </c>
      <c r="F465" s="486">
        <v>206.61</v>
      </c>
    </row>
    <row r="466" spans="1:6">
      <c r="A466" s="483">
        <v>38292</v>
      </c>
      <c r="B466" s="486">
        <v>172.41</v>
      </c>
      <c r="C466" s="486">
        <v>171</v>
      </c>
      <c r="D466" s="486">
        <v>181.24</v>
      </c>
      <c r="E466" s="486">
        <v>195.31</v>
      </c>
      <c r="F466" s="486">
        <v>206.72</v>
      </c>
    </row>
    <row r="467" spans="1:6">
      <c r="A467" s="483">
        <v>38293</v>
      </c>
      <c r="B467" s="486">
        <v>172.27</v>
      </c>
      <c r="C467" s="486">
        <v>171.04</v>
      </c>
      <c r="D467" s="486">
        <v>180.25</v>
      </c>
      <c r="E467" s="486">
        <v>195.56</v>
      </c>
      <c r="F467" s="486">
        <v>206.38</v>
      </c>
    </row>
    <row r="468" spans="1:6">
      <c r="A468" s="483">
        <v>38294</v>
      </c>
      <c r="B468" s="486">
        <v>172.41</v>
      </c>
      <c r="C468" s="486">
        <v>171.15</v>
      </c>
      <c r="D468" s="486">
        <v>180.39</v>
      </c>
      <c r="E468" s="486">
        <v>195.6</v>
      </c>
      <c r="F468" s="486">
        <v>206.54</v>
      </c>
    </row>
    <row r="469" spans="1:6">
      <c r="A469" s="483">
        <v>38295</v>
      </c>
      <c r="B469" s="486">
        <v>172.48</v>
      </c>
      <c r="C469" s="486">
        <v>171.25</v>
      </c>
      <c r="D469" s="486">
        <v>180.59</v>
      </c>
      <c r="E469" s="486">
        <v>196</v>
      </c>
      <c r="F469" s="486">
        <v>207.2</v>
      </c>
    </row>
    <row r="470" spans="1:6">
      <c r="A470" s="483">
        <v>38296</v>
      </c>
      <c r="B470" s="486">
        <v>172.62</v>
      </c>
      <c r="C470" s="486">
        <v>171.41</v>
      </c>
      <c r="D470" s="486">
        <v>180.57</v>
      </c>
      <c r="E470" s="486">
        <v>196.46</v>
      </c>
      <c r="F470" s="486">
        <v>207.82</v>
      </c>
    </row>
    <row r="471" spans="1:6">
      <c r="A471" s="483">
        <v>38299</v>
      </c>
      <c r="B471" s="486">
        <v>172.62</v>
      </c>
      <c r="C471" s="486">
        <v>171.56</v>
      </c>
      <c r="D471" s="486">
        <v>180.23</v>
      </c>
      <c r="E471" s="486">
        <v>196.83</v>
      </c>
      <c r="F471" s="486">
        <v>208.55</v>
      </c>
    </row>
    <row r="472" spans="1:6">
      <c r="A472" s="483">
        <v>38300</v>
      </c>
      <c r="B472" s="486">
        <v>172.64</v>
      </c>
      <c r="C472" s="486">
        <v>171.55</v>
      </c>
      <c r="D472" s="486">
        <v>179.87</v>
      </c>
      <c r="E472" s="486">
        <v>196.6</v>
      </c>
      <c r="F472" s="486">
        <v>208.11</v>
      </c>
    </row>
    <row r="473" spans="1:6">
      <c r="A473" s="483">
        <v>38301</v>
      </c>
      <c r="B473" s="486">
        <v>172.89</v>
      </c>
      <c r="C473" s="486">
        <v>171.58</v>
      </c>
      <c r="D473" s="486">
        <v>180.86</v>
      </c>
      <c r="E473" s="486">
        <v>196.63</v>
      </c>
      <c r="F473" s="486">
        <v>208.08</v>
      </c>
    </row>
    <row r="474" spans="1:6">
      <c r="A474" s="483">
        <v>38302</v>
      </c>
      <c r="B474" s="486">
        <v>172.91</v>
      </c>
      <c r="C474" s="486">
        <v>171.65</v>
      </c>
      <c r="D474" s="486">
        <v>180.77</v>
      </c>
      <c r="E474" s="486">
        <v>196.66</v>
      </c>
      <c r="F474" s="486">
        <v>208.05</v>
      </c>
    </row>
    <row r="475" spans="1:6">
      <c r="A475" s="483">
        <v>38303</v>
      </c>
      <c r="B475" s="486">
        <v>173.09</v>
      </c>
      <c r="C475" s="486">
        <v>171.76</v>
      </c>
      <c r="D475" s="486">
        <v>181.28</v>
      </c>
      <c r="E475" s="486">
        <v>196.31</v>
      </c>
      <c r="F475" s="486">
        <v>208.16</v>
      </c>
    </row>
    <row r="476" spans="1:6">
      <c r="A476" s="483">
        <v>38306</v>
      </c>
      <c r="B476" s="486">
        <v>172.99</v>
      </c>
      <c r="C476" s="486">
        <v>171.86</v>
      </c>
      <c r="D476" s="486">
        <v>180.75</v>
      </c>
      <c r="E476" s="486">
        <v>197.05</v>
      </c>
      <c r="F476" s="486">
        <v>208.64</v>
      </c>
    </row>
    <row r="477" spans="1:6">
      <c r="A477" s="483">
        <v>38307</v>
      </c>
      <c r="B477" s="486">
        <v>173.09</v>
      </c>
      <c r="C477" s="486">
        <v>171.86</v>
      </c>
      <c r="D477" s="486">
        <v>181.01</v>
      </c>
      <c r="E477" s="486">
        <v>197.44</v>
      </c>
      <c r="F477" s="486">
        <v>209.37</v>
      </c>
    </row>
    <row r="478" spans="1:6">
      <c r="A478" s="483">
        <v>38308</v>
      </c>
      <c r="B478" s="486">
        <v>173.18</v>
      </c>
      <c r="C478" s="486">
        <v>171.96</v>
      </c>
      <c r="D478" s="486">
        <v>181.31</v>
      </c>
      <c r="E478" s="486">
        <v>198.77</v>
      </c>
      <c r="F478" s="486">
        <v>210.63</v>
      </c>
    </row>
    <row r="479" spans="1:6">
      <c r="A479" s="483">
        <v>38309</v>
      </c>
      <c r="B479" s="486">
        <v>173.19</v>
      </c>
      <c r="C479" s="486">
        <v>172.06</v>
      </c>
      <c r="D479" s="486">
        <v>181.14</v>
      </c>
      <c r="E479" s="486">
        <v>198.13</v>
      </c>
      <c r="F479" s="486">
        <v>210.11</v>
      </c>
    </row>
    <row r="480" spans="1:6">
      <c r="A480" s="483">
        <v>38310</v>
      </c>
      <c r="B480" s="486">
        <v>173.29</v>
      </c>
      <c r="C480" s="486">
        <v>172.15</v>
      </c>
      <c r="D480" s="486">
        <v>181.78</v>
      </c>
      <c r="E480" s="486">
        <v>198.23</v>
      </c>
      <c r="F480" s="486">
        <v>210.24</v>
      </c>
    </row>
    <row r="481" spans="1:6">
      <c r="A481" s="483">
        <v>38313</v>
      </c>
      <c r="B481" s="486">
        <v>173.31</v>
      </c>
      <c r="C481" s="486">
        <v>172.14</v>
      </c>
      <c r="D481" s="486">
        <v>182.28</v>
      </c>
      <c r="E481" s="486">
        <v>199.15</v>
      </c>
      <c r="F481" s="486">
        <v>211.08</v>
      </c>
    </row>
    <row r="482" spans="1:6">
      <c r="A482" s="483">
        <v>38314</v>
      </c>
      <c r="B482" s="486">
        <v>173.42</v>
      </c>
      <c r="C482" s="486">
        <v>172.13</v>
      </c>
      <c r="D482" s="486">
        <v>182.54</v>
      </c>
      <c r="E482" s="486">
        <v>199.17</v>
      </c>
      <c r="F482" s="486">
        <v>211.32</v>
      </c>
    </row>
    <row r="483" spans="1:6">
      <c r="A483" s="483">
        <v>38315</v>
      </c>
      <c r="B483" s="486">
        <v>173.64</v>
      </c>
      <c r="C483" s="486">
        <v>172.16</v>
      </c>
      <c r="D483" s="486">
        <v>182.91</v>
      </c>
      <c r="E483" s="486">
        <v>199.96</v>
      </c>
      <c r="F483" s="486">
        <v>211.84</v>
      </c>
    </row>
    <row r="484" spans="1:6">
      <c r="A484" s="483">
        <v>38316</v>
      </c>
      <c r="B484" s="486">
        <v>173.64</v>
      </c>
      <c r="C484" s="486">
        <v>172.19</v>
      </c>
      <c r="D484" s="486">
        <v>183.29</v>
      </c>
      <c r="E484" s="486">
        <v>199.99</v>
      </c>
      <c r="F484" s="486">
        <v>212.14</v>
      </c>
    </row>
    <row r="485" spans="1:6">
      <c r="A485" s="483">
        <v>38317</v>
      </c>
      <c r="B485" s="486">
        <v>173.59</v>
      </c>
      <c r="C485" s="486">
        <v>172.23</v>
      </c>
      <c r="D485" s="486">
        <v>183.53</v>
      </c>
      <c r="E485" s="486">
        <v>199.22</v>
      </c>
      <c r="F485" s="486">
        <v>211.67</v>
      </c>
    </row>
    <row r="486" spans="1:6">
      <c r="A486" s="483">
        <v>38320</v>
      </c>
      <c r="B486" s="486">
        <v>173.58</v>
      </c>
      <c r="C486" s="486">
        <v>172.26</v>
      </c>
      <c r="D486" s="486">
        <v>182.44</v>
      </c>
      <c r="E486" s="486">
        <v>198.7</v>
      </c>
      <c r="F486" s="486">
        <v>210.62</v>
      </c>
    </row>
    <row r="487" spans="1:6">
      <c r="A487" s="483">
        <v>38321</v>
      </c>
      <c r="B487" s="486">
        <v>173.62</v>
      </c>
      <c r="C487" s="486">
        <v>172.29</v>
      </c>
      <c r="D487" s="486">
        <v>182.72</v>
      </c>
      <c r="E487" s="486">
        <v>198.7</v>
      </c>
      <c r="F487" s="486">
        <v>210.79</v>
      </c>
    </row>
    <row r="488" spans="1:6">
      <c r="A488" s="483">
        <v>38322</v>
      </c>
      <c r="B488" s="486">
        <v>173.65</v>
      </c>
      <c r="C488" s="486">
        <v>172.33</v>
      </c>
      <c r="D488" s="486">
        <v>182.78</v>
      </c>
      <c r="E488" s="486">
        <v>199.45</v>
      </c>
      <c r="F488" s="486">
        <v>211.57</v>
      </c>
    </row>
    <row r="489" spans="1:6">
      <c r="A489" s="483">
        <v>38323</v>
      </c>
      <c r="B489" s="486">
        <v>173.59</v>
      </c>
      <c r="C489" s="486">
        <v>172.32</v>
      </c>
      <c r="D489" s="486">
        <v>182.48</v>
      </c>
      <c r="E489" s="486">
        <v>199.19</v>
      </c>
      <c r="F489" s="486">
        <v>211.34</v>
      </c>
    </row>
    <row r="490" spans="1:6">
      <c r="A490" s="483">
        <v>38324</v>
      </c>
      <c r="B490" s="486">
        <v>173.15</v>
      </c>
      <c r="C490" s="486">
        <v>172.27</v>
      </c>
      <c r="D490" s="486">
        <v>180.75</v>
      </c>
      <c r="E490" s="486">
        <v>198.52</v>
      </c>
      <c r="F490" s="486">
        <v>210.17</v>
      </c>
    </row>
    <row r="491" spans="1:6">
      <c r="A491" s="483">
        <v>38327</v>
      </c>
      <c r="B491" s="486">
        <v>173.19</v>
      </c>
      <c r="C491" s="486">
        <v>172.3</v>
      </c>
      <c r="D491" s="486">
        <v>180.92</v>
      </c>
      <c r="E491" s="486">
        <v>197.59</v>
      </c>
      <c r="F491" s="486">
        <v>209.11</v>
      </c>
    </row>
    <row r="492" spans="1:6">
      <c r="A492" s="483">
        <v>38328</v>
      </c>
      <c r="B492" s="486">
        <v>173.42</v>
      </c>
      <c r="C492" s="486">
        <v>172.34</v>
      </c>
      <c r="D492" s="486">
        <v>181.86</v>
      </c>
      <c r="E492" s="486">
        <v>197.61</v>
      </c>
      <c r="F492" s="486">
        <v>209.46</v>
      </c>
    </row>
    <row r="493" spans="1:6">
      <c r="A493" s="483">
        <v>38329</v>
      </c>
      <c r="B493" s="486">
        <v>173.44</v>
      </c>
      <c r="C493" s="486">
        <v>172.39</v>
      </c>
      <c r="D493" s="486">
        <v>181.78</v>
      </c>
      <c r="E493" s="486">
        <v>197.63</v>
      </c>
      <c r="F493" s="486">
        <v>209.13</v>
      </c>
    </row>
    <row r="494" spans="1:6">
      <c r="A494" s="483">
        <v>38330</v>
      </c>
      <c r="B494" s="486">
        <v>173.53</v>
      </c>
      <c r="C494" s="486">
        <v>172.42</v>
      </c>
      <c r="D494" s="486">
        <v>182.08</v>
      </c>
      <c r="E494" s="486">
        <v>197.6</v>
      </c>
      <c r="F494" s="486">
        <v>208.91</v>
      </c>
    </row>
    <row r="495" spans="1:6">
      <c r="A495" s="483">
        <v>38331</v>
      </c>
      <c r="B495" s="486">
        <v>173.38</v>
      </c>
      <c r="C495" s="486">
        <v>172.53</v>
      </c>
      <c r="D495" s="486">
        <v>181.76</v>
      </c>
      <c r="E495" s="486">
        <v>197.68</v>
      </c>
      <c r="F495" s="486">
        <v>209.44</v>
      </c>
    </row>
    <row r="496" spans="1:6">
      <c r="A496" s="483">
        <v>38334</v>
      </c>
      <c r="B496" s="486">
        <v>173.3</v>
      </c>
      <c r="C496" s="486">
        <v>172.56</v>
      </c>
      <c r="D496" s="486">
        <v>181.45</v>
      </c>
      <c r="E496" s="486">
        <v>197.93</v>
      </c>
      <c r="F496" s="486">
        <v>209.77</v>
      </c>
    </row>
    <row r="497" spans="1:6">
      <c r="A497" s="483">
        <v>38335</v>
      </c>
      <c r="B497" s="486">
        <v>173.41</v>
      </c>
      <c r="C497" s="486">
        <v>172.6</v>
      </c>
      <c r="D497" s="486">
        <v>182.02</v>
      </c>
      <c r="E497" s="486">
        <v>197.98</v>
      </c>
      <c r="F497" s="486">
        <v>209.85</v>
      </c>
    </row>
    <row r="498" spans="1:6">
      <c r="A498" s="483">
        <v>38336</v>
      </c>
      <c r="B498" s="486">
        <v>173.43</v>
      </c>
      <c r="C498" s="486">
        <v>172.62</v>
      </c>
      <c r="D498" s="486">
        <v>182.06</v>
      </c>
      <c r="E498" s="486">
        <v>197.93</v>
      </c>
      <c r="F498" s="486">
        <v>209.82</v>
      </c>
    </row>
    <row r="499" spans="1:6">
      <c r="A499" s="483">
        <v>38337</v>
      </c>
      <c r="B499" s="486">
        <v>173.58</v>
      </c>
      <c r="C499" s="486">
        <v>172.67</v>
      </c>
      <c r="D499" s="486">
        <v>182.11</v>
      </c>
      <c r="E499" s="486">
        <v>198.71</v>
      </c>
      <c r="F499" s="486">
        <v>210.71</v>
      </c>
    </row>
    <row r="500" spans="1:6">
      <c r="A500" s="483">
        <v>38338</v>
      </c>
      <c r="B500" s="486">
        <v>173.68</v>
      </c>
      <c r="C500" s="486">
        <v>172.77</v>
      </c>
      <c r="D500" s="486">
        <v>182.54</v>
      </c>
      <c r="E500" s="486">
        <v>198.27</v>
      </c>
      <c r="F500" s="486">
        <v>210.28</v>
      </c>
    </row>
    <row r="501" spans="1:6">
      <c r="A501" s="483">
        <v>38341</v>
      </c>
      <c r="B501" s="486">
        <v>173.76</v>
      </c>
      <c r="C501" s="486">
        <v>172.81</v>
      </c>
      <c r="D501" s="486">
        <v>182.85</v>
      </c>
      <c r="E501" s="486">
        <v>198.92</v>
      </c>
      <c r="F501" s="486">
        <v>211.2</v>
      </c>
    </row>
    <row r="502" spans="1:6">
      <c r="A502" s="483">
        <v>38342</v>
      </c>
      <c r="B502" s="486">
        <v>173.8</v>
      </c>
      <c r="C502" s="486">
        <v>172.84</v>
      </c>
      <c r="D502" s="486">
        <v>182.99</v>
      </c>
      <c r="E502" s="486">
        <v>199.7</v>
      </c>
      <c r="F502" s="486">
        <v>211.81</v>
      </c>
    </row>
    <row r="503" spans="1:6">
      <c r="A503" s="483">
        <v>38343</v>
      </c>
      <c r="B503" s="486">
        <v>173.83</v>
      </c>
      <c r="C503" s="486">
        <v>172.85</v>
      </c>
      <c r="D503" s="486">
        <v>183.03</v>
      </c>
      <c r="E503" s="486">
        <v>199.85</v>
      </c>
      <c r="F503" s="486">
        <v>212.01</v>
      </c>
    </row>
    <row r="504" spans="1:6">
      <c r="A504" s="483">
        <v>38344</v>
      </c>
      <c r="B504" s="486">
        <v>173.95</v>
      </c>
      <c r="C504" s="486">
        <v>173.03</v>
      </c>
      <c r="D504" s="486">
        <v>183.13</v>
      </c>
      <c r="E504" s="486">
        <v>199.9</v>
      </c>
      <c r="F504" s="486">
        <v>211.99</v>
      </c>
    </row>
    <row r="505" spans="1:6">
      <c r="A505" s="483">
        <v>38345</v>
      </c>
      <c r="B505" s="486">
        <v>174.03</v>
      </c>
      <c r="C505" s="486">
        <v>173.14</v>
      </c>
      <c r="D505" s="486">
        <v>183.24</v>
      </c>
      <c r="E505" s="486">
        <v>200.05</v>
      </c>
      <c r="F505" s="486">
        <v>212.15</v>
      </c>
    </row>
    <row r="506" spans="1:6">
      <c r="A506" s="483">
        <v>38348</v>
      </c>
      <c r="B506" s="486">
        <v>174.25</v>
      </c>
      <c r="C506" s="486">
        <v>173.08</v>
      </c>
      <c r="D506" s="486">
        <v>184.02</v>
      </c>
      <c r="E506" s="486">
        <v>199.76</v>
      </c>
      <c r="F506" s="486">
        <v>212.08</v>
      </c>
    </row>
    <row r="507" spans="1:6">
      <c r="A507" s="483">
        <v>38349</v>
      </c>
      <c r="B507" s="486">
        <v>174.31</v>
      </c>
      <c r="C507" s="486">
        <v>173.11</v>
      </c>
      <c r="D507" s="486">
        <v>184.93</v>
      </c>
      <c r="E507" s="486">
        <v>199.76</v>
      </c>
      <c r="F507" s="486">
        <v>212.15</v>
      </c>
    </row>
    <row r="508" spans="1:6">
      <c r="A508" s="483">
        <v>38350</v>
      </c>
      <c r="B508" s="486">
        <v>174.34</v>
      </c>
      <c r="C508" s="486">
        <v>173.13</v>
      </c>
      <c r="D508" s="486">
        <v>184.89</v>
      </c>
      <c r="E508" s="486">
        <v>200.21</v>
      </c>
      <c r="F508" s="486">
        <v>212.65</v>
      </c>
    </row>
    <row r="509" spans="1:6">
      <c r="A509" s="483">
        <v>38351</v>
      </c>
      <c r="B509" s="486">
        <v>174.34</v>
      </c>
      <c r="C509" s="486">
        <v>173.15</v>
      </c>
      <c r="D509" s="486">
        <v>185.22</v>
      </c>
      <c r="E509" s="486">
        <v>200.82</v>
      </c>
      <c r="F509" s="486">
        <v>212.82</v>
      </c>
    </row>
    <row r="510" spans="1:6">
      <c r="A510" s="483">
        <v>38352</v>
      </c>
      <c r="B510" s="486">
        <v>174.44</v>
      </c>
      <c r="C510" s="486">
        <v>173.24</v>
      </c>
      <c r="D510" s="486">
        <v>185.34</v>
      </c>
      <c r="E510" s="486">
        <v>200.93</v>
      </c>
      <c r="F510" s="486">
        <v>212.93</v>
      </c>
    </row>
    <row r="511" spans="1:6">
      <c r="A511" s="483">
        <v>38355</v>
      </c>
      <c r="B511" s="486">
        <v>174.47</v>
      </c>
      <c r="C511" s="486">
        <v>173.29</v>
      </c>
      <c r="D511" s="486">
        <v>185.37</v>
      </c>
      <c r="E511" s="486">
        <v>200.96</v>
      </c>
      <c r="F511" s="486">
        <v>212.96</v>
      </c>
    </row>
    <row r="512" spans="1:6">
      <c r="A512" s="483">
        <v>38356</v>
      </c>
      <c r="B512" s="486">
        <v>174.44</v>
      </c>
      <c r="C512" s="486">
        <v>173.34</v>
      </c>
      <c r="D512" s="486">
        <v>185.19</v>
      </c>
      <c r="E512" s="486">
        <v>202.07</v>
      </c>
      <c r="F512" s="486">
        <v>214.56</v>
      </c>
    </row>
    <row r="513" spans="1:6">
      <c r="A513" s="483">
        <v>38357</v>
      </c>
      <c r="B513" s="486">
        <v>174.68</v>
      </c>
      <c r="C513" s="486">
        <v>173.39</v>
      </c>
      <c r="D513" s="486">
        <v>186.41</v>
      </c>
      <c r="E513" s="486">
        <v>203.27</v>
      </c>
      <c r="F513" s="486">
        <v>216.11</v>
      </c>
    </row>
    <row r="514" spans="1:6">
      <c r="A514" s="483">
        <v>38358</v>
      </c>
      <c r="B514" s="486">
        <v>174.65</v>
      </c>
      <c r="C514" s="486">
        <v>173.44</v>
      </c>
      <c r="D514" s="486">
        <v>186.13</v>
      </c>
      <c r="E514" s="486">
        <v>203.3</v>
      </c>
      <c r="F514" s="486">
        <v>216.09</v>
      </c>
    </row>
    <row r="515" spans="1:6">
      <c r="A515" s="483">
        <v>38359</v>
      </c>
      <c r="B515" s="486">
        <v>174.74</v>
      </c>
      <c r="C515" s="486">
        <v>173.49</v>
      </c>
      <c r="D515" s="486">
        <v>186.24</v>
      </c>
      <c r="E515" s="486">
        <v>203.02</v>
      </c>
      <c r="F515" s="486">
        <v>215.87</v>
      </c>
    </row>
    <row r="516" spans="1:6">
      <c r="A516" s="483">
        <v>38362</v>
      </c>
      <c r="B516" s="486">
        <v>174.64</v>
      </c>
      <c r="C516" s="486">
        <v>173.54</v>
      </c>
      <c r="D516" s="486">
        <v>185.81</v>
      </c>
      <c r="E516" s="486">
        <v>202.32</v>
      </c>
      <c r="F516" s="486">
        <v>215.23</v>
      </c>
    </row>
    <row r="517" spans="1:6">
      <c r="A517" s="483">
        <v>38363</v>
      </c>
      <c r="B517" s="486">
        <v>174.71</v>
      </c>
      <c r="C517" s="486">
        <v>173.58</v>
      </c>
      <c r="D517" s="486">
        <v>185.95</v>
      </c>
      <c r="E517" s="486">
        <v>202.69</v>
      </c>
      <c r="F517" s="486">
        <v>215.42</v>
      </c>
    </row>
    <row r="518" spans="1:6">
      <c r="A518" s="483">
        <v>38364</v>
      </c>
      <c r="B518" s="486">
        <v>174.66</v>
      </c>
      <c r="C518" s="486">
        <v>173.63</v>
      </c>
      <c r="D518" s="486">
        <v>185.67</v>
      </c>
      <c r="E518" s="486">
        <v>202.73</v>
      </c>
      <c r="F518" s="486">
        <v>215.44</v>
      </c>
    </row>
    <row r="519" spans="1:6">
      <c r="A519" s="483">
        <v>38365</v>
      </c>
      <c r="B519" s="486">
        <v>174.44</v>
      </c>
      <c r="C519" s="486">
        <v>173.68</v>
      </c>
      <c r="D519" s="486">
        <v>184.86</v>
      </c>
      <c r="E519" s="486">
        <v>203.3</v>
      </c>
      <c r="F519" s="486">
        <v>216.04</v>
      </c>
    </row>
    <row r="520" spans="1:6">
      <c r="A520" s="483">
        <v>38366</v>
      </c>
      <c r="B520" s="486">
        <v>174.5</v>
      </c>
      <c r="C520" s="486">
        <v>173.73</v>
      </c>
      <c r="D520" s="486">
        <v>185.78</v>
      </c>
      <c r="E520" s="486">
        <v>204.08</v>
      </c>
      <c r="F520" s="486">
        <v>216.69</v>
      </c>
    </row>
    <row r="521" spans="1:6">
      <c r="A521" s="483">
        <v>38369</v>
      </c>
      <c r="B521" s="486">
        <v>174.6</v>
      </c>
      <c r="C521" s="486">
        <v>173.78</v>
      </c>
      <c r="D521" s="486">
        <v>185.54</v>
      </c>
      <c r="E521" s="486">
        <v>203.73</v>
      </c>
      <c r="F521" s="486">
        <v>216.34</v>
      </c>
    </row>
    <row r="522" spans="1:6">
      <c r="A522" s="483">
        <v>38370</v>
      </c>
      <c r="B522" s="486">
        <v>174.77</v>
      </c>
      <c r="C522" s="486">
        <v>173.83</v>
      </c>
      <c r="D522" s="486">
        <v>185.72</v>
      </c>
      <c r="E522" s="486">
        <v>203.34</v>
      </c>
      <c r="F522" s="486">
        <v>216.14</v>
      </c>
    </row>
    <row r="523" spans="1:6">
      <c r="A523" s="483">
        <v>38371</v>
      </c>
      <c r="B523" s="486">
        <v>174.77</v>
      </c>
      <c r="C523" s="486">
        <v>173.88</v>
      </c>
      <c r="D523" s="486">
        <v>185.79</v>
      </c>
      <c r="E523" s="486">
        <v>203.26</v>
      </c>
      <c r="F523" s="486">
        <v>216.03</v>
      </c>
    </row>
    <row r="524" spans="1:6">
      <c r="A524" s="483">
        <v>38372</v>
      </c>
      <c r="B524" s="486">
        <v>174.85</v>
      </c>
      <c r="C524" s="486">
        <v>173.93</v>
      </c>
      <c r="D524" s="486">
        <v>186.38</v>
      </c>
      <c r="E524" s="486">
        <v>203.28</v>
      </c>
      <c r="F524" s="486">
        <v>216.07</v>
      </c>
    </row>
    <row r="525" spans="1:6">
      <c r="A525" s="483">
        <v>38373</v>
      </c>
      <c r="B525" s="486">
        <v>174.94</v>
      </c>
      <c r="C525" s="486">
        <v>173.98</v>
      </c>
      <c r="D525" s="486">
        <v>186.32</v>
      </c>
      <c r="E525" s="486">
        <v>203.11</v>
      </c>
      <c r="F525" s="486">
        <v>215.54</v>
      </c>
    </row>
    <row r="526" spans="1:6">
      <c r="A526" s="483">
        <v>38376</v>
      </c>
      <c r="B526" s="486">
        <v>174.91</v>
      </c>
      <c r="C526" s="486">
        <v>174.03</v>
      </c>
      <c r="D526" s="486">
        <v>186.21</v>
      </c>
      <c r="E526" s="486">
        <v>203.17</v>
      </c>
      <c r="F526" s="486">
        <v>215.67</v>
      </c>
    </row>
    <row r="527" spans="1:6">
      <c r="A527" s="483">
        <v>38377</v>
      </c>
      <c r="B527" s="486">
        <v>175.02</v>
      </c>
      <c r="C527" s="486">
        <v>174.08</v>
      </c>
      <c r="D527" s="486">
        <v>186.38</v>
      </c>
      <c r="E527" s="486">
        <v>203.16</v>
      </c>
      <c r="F527" s="486">
        <v>215.63</v>
      </c>
    </row>
    <row r="528" spans="1:6">
      <c r="A528" s="483">
        <v>38378</v>
      </c>
      <c r="B528" s="486">
        <v>175.06</v>
      </c>
      <c r="C528" s="486">
        <v>174.13</v>
      </c>
      <c r="D528" s="486">
        <v>186.49</v>
      </c>
      <c r="E528" s="486">
        <v>203.68</v>
      </c>
      <c r="F528" s="486">
        <v>215.95</v>
      </c>
    </row>
    <row r="529" spans="1:6">
      <c r="A529" s="483">
        <v>38379</v>
      </c>
      <c r="B529" s="486">
        <v>175.09</v>
      </c>
      <c r="C529" s="486">
        <v>174.18</v>
      </c>
      <c r="D529" s="486">
        <v>186.82</v>
      </c>
      <c r="E529" s="486">
        <v>203.66</v>
      </c>
      <c r="F529" s="486">
        <v>215.96</v>
      </c>
    </row>
    <row r="530" spans="1:6">
      <c r="A530" s="483">
        <v>38380</v>
      </c>
      <c r="B530" s="486">
        <v>175.13</v>
      </c>
      <c r="C530" s="486">
        <v>174.23</v>
      </c>
      <c r="D530" s="486">
        <v>186.84</v>
      </c>
      <c r="E530" s="486">
        <v>203.56</v>
      </c>
      <c r="F530" s="486">
        <v>215.94</v>
      </c>
    </row>
    <row r="531" spans="1:6">
      <c r="A531" s="483">
        <v>38383</v>
      </c>
      <c r="B531" s="486">
        <v>175.16</v>
      </c>
      <c r="C531" s="486">
        <v>174.28</v>
      </c>
      <c r="D531" s="486">
        <v>186.84</v>
      </c>
      <c r="E531" s="486">
        <v>203.57</v>
      </c>
      <c r="F531" s="486">
        <v>216.07</v>
      </c>
    </row>
    <row r="532" spans="1:6">
      <c r="A532" s="483">
        <v>38384</v>
      </c>
      <c r="B532" s="486">
        <v>175.28</v>
      </c>
      <c r="C532" s="486">
        <v>174.33</v>
      </c>
      <c r="D532" s="486">
        <v>186.89</v>
      </c>
      <c r="E532" s="486">
        <v>203.33</v>
      </c>
      <c r="F532" s="486">
        <v>215.64</v>
      </c>
    </row>
    <row r="533" spans="1:6">
      <c r="A533" s="483">
        <v>38385</v>
      </c>
      <c r="B533" s="486">
        <v>175.33</v>
      </c>
      <c r="C533" s="486">
        <v>174.38</v>
      </c>
      <c r="D533" s="486">
        <v>187.62</v>
      </c>
      <c r="E533" s="486">
        <v>204.17</v>
      </c>
      <c r="F533" s="486">
        <v>216.34</v>
      </c>
    </row>
    <row r="534" spans="1:6">
      <c r="A534" s="483">
        <v>38386</v>
      </c>
      <c r="B534" s="486">
        <v>175.26</v>
      </c>
      <c r="C534" s="486">
        <v>174.43</v>
      </c>
      <c r="D534" s="486">
        <v>187.47</v>
      </c>
      <c r="E534" s="486">
        <v>203.59</v>
      </c>
      <c r="F534" s="486">
        <v>216.09</v>
      </c>
    </row>
    <row r="535" spans="1:6">
      <c r="A535" s="483">
        <v>38387</v>
      </c>
      <c r="B535" s="486">
        <v>175.34</v>
      </c>
      <c r="C535" s="486">
        <v>174.48</v>
      </c>
      <c r="D535" s="486">
        <v>187.34</v>
      </c>
      <c r="E535" s="486">
        <v>203.7</v>
      </c>
      <c r="F535" s="486">
        <v>216.06</v>
      </c>
    </row>
    <row r="536" spans="1:6">
      <c r="A536" s="483">
        <v>38390</v>
      </c>
      <c r="B536" s="486">
        <v>175.42</v>
      </c>
      <c r="C536" s="486">
        <v>174.53</v>
      </c>
      <c r="D536" s="486">
        <v>187.45</v>
      </c>
      <c r="E536" s="486">
        <v>203.73</v>
      </c>
      <c r="F536" s="486">
        <v>215.77</v>
      </c>
    </row>
    <row r="537" spans="1:6">
      <c r="A537" s="483">
        <v>38391</v>
      </c>
      <c r="B537" s="486">
        <v>175.35</v>
      </c>
      <c r="C537" s="486">
        <v>174.58</v>
      </c>
      <c r="D537" s="486">
        <v>187.25</v>
      </c>
      <c r="E537" s="486">
        <v>203.69</v>
      </c>
      <c r="F537" s="486">
        <v>215.82</v>
      </c>
    </row>
    <row r="538" spans="1:6">
      <c r="A538" s="483">
        <v>38392</v>
      </c>
      <c r="B538" s="486">
        <v>175.43</v>
      </c>
      <c r="C538" s="486">
        <v>174.62</v>
      </c>
      <c r="D538" s="486">
        <v>187.22</v>
      </c>
      <c r="E538" s="486">
        <v>204</v>
      </c>
      <c r="F538" s="486">
        <v>215.99</v>
      </c>
    </row>
    <row r="539" spans="1:6">
      <c r="A539" s="483">
        <v>38393</v>
      </c>
      <c r="B539" s="486">
        <v>175.33</v>
      </c>
      <c r="C539" s="486">
        <v>174.67</v>
      </c>
      <c r="D539" s="486">
        <v>187.2</v>
      </c>
      <c r="E539" s="486">
        <v>204.03</v>
      </c>
      <c r="F539" s="486">
        <v>216.14</v>
      </c>
    </row>
    <row r="540" spans="1:6">
      <c r="A540" s="483">
        <v>38394</v>
      </c>
      <c r="B540" s="486">
        <v>175.44</v>
      </c>
      <c r="C540" s="486">
        <v>174.72</v>
      </c>
      <c r="D540" s="486">
        <v>187.31</v>
      </c>
      <c r="E540" s="486">
        <v>204.03</v>
      </c>
      <c r="F540" s="486">
        <v>216.19</v>
      </c>
    </row>
    <row r="541" spans="1:6">
      <c r="A541" s="483">
        <v>38397</v>
      </c>
      <c r="B541" s="486">
        <v>175.48</v>
      </c>
      <c r="C541" s="486">
        <v>174.77</v>
      </c>
      <c r="D541" s="486">
        <v>187.15</v>
      </c>
      <c r="E541" s="486">
        <v>203.77</v>
      </c>
      <c r="F541" s="486">
        <v>216.04</v>
      </c>
    </row>
    <row r="542" spans="1:6">
      <c r="A542" s="483">
        <v>38398</v>
      </c>
      <c r="B542" s="486">
        <v>175.65</v>
      </c>
      <c r="C542" s="486">
        <v>174.82</v>
      </c>
      <c r="D542" s="486">
        <v>187.16</v>
      </c>
      <c r="E542" s="486">
        <v>203.91</v>
      </c>
      <c r="F542" s="486">
        <v>216.18</v>
      </c>
    </row>
    <row r="543" spans="1:6">
      <c r="A543" s="483">
        <v>38399</v>
      </c>
      <c r="B543" s="486">
        <v>175.68</v>
      </c>
      <c r="C543" s="486">
        <v>174.87</v>
      </c>
      <c r="D543" s="486">
        <v>187.19</v>
      </c>
      <c r="E543" s="486">
        <v>204.09</v>
      </c>
      <c r="F543" s="486">
        <v>216.65</v>
      </c>
    </row>
    <row r="544" spans="1:6">
      <c r="A544" s="483">
        <v>38400</v>
      </c>
      <c r="B544" s="486">
        <v>175.74</v>
      </c>
      <c r="C544" s="486">
        <v>174.92</v>
      </c>
      <c r="D544" s="486">
        <v>187.45</v>
      </c>
      <c r="E544" s="486">
        <v>204.5</v>
      </c>
      <c r="F544" s="486">
        <v>216.84</v>
      </c>
    </row>
    <row r="545" spans="1:6">
      <c r="A545" s="483">
        <v>38401</v>
      </c>
      <c r="B545" s="486">
        <v>175.85</v>
      </c>
      <c r="C545" s="486">
        <v>174.97</v>
      </c>
      <c r="D545" s="486">
        <v>187.57</v>
      </c>
      <c r="E545" s="486">
        <v>204.6</v>
      </c>
      <c r="F545" s="486">
        <v>216.79</v>
      </c>
    </row>
    <row r="546" spans="1:6">
      <c r="A546" s="483">
        <v>38404</v>
      </c>
      <c r="B546" s="486">
        <v>175.55</v>
      </c>
      <c r="C546" s="486">
        <v>175.02</v>
      </c>
      <c r="D546" s="486">
        <v>186.71</v>
      </c>
      <c r="E546" s="486">
        <v>204.24</v>
      </c>
      <c r="F546" s="486">
        <v>216.35</v>
      </c>
    </row>
    <row r="547" spans="1:6">
      <c r="A547" s="483">
        <v>38405</v>
      </c>
      <c r="B547" s="486">
        <v>175.59</v>
      </c>
      <c r="C547" s="486">
        <v>175.07</v>
      </c>
      <c r="D547" s="486">
        <v>187.23</v>
      </c>
      <c r="E547" s="486">
        <v>204.28</v>
      </c>
      <c r="F547" s="486">
        <v>216.54</v>
      </c>
    </row>
    <row r="548" spans="1:6">
      <c r="A548" s="483">
        <v>38406</v>
      </c>
      <c r="B548" s="486">
        <v>175.64</v>
      </c>
      <c r="C548" s="486">
        <v>175.12</v>
      </c>
      <c r="D548" s="486">
        <v>187.1</v>
      </c>
      <c r="E548" s="486">
        <v>204.31</v>
      </c>
      <c r="F548" s="486">
        <v>216.76</v>
      </c>
    </row>
    <row r="549" spans="1:6">
      <c r="A549" s="483">
        <v>38407</v>
      </c>
      <c r="B549" s="486">
        <v>175.57</v>
      </c>
      <c r="C549" s="486">
        <v>175.17</v>
      </c>
      <c r="D549" s="486">
        <v>187.12</v>
      </c>
      <c r="E549" s="486">
        <v>204.69</v>
      </c>
      <c r="F549" s="486">
        <v>217.14</v>
      </c>
    </row>
    <row r="550" spans="1:6">
      <c r="A550" s="483">
        <v>38408</v>
      </c>
      <c r="B550" s="486">
        <v>175.83</v>
      </c>
      <c r="C550" s="486">
        <v>175.22</v>
      </c>
      <c r="D550" s="486">
        <v>187.33</v>
      </c>
      <c r="E550" s="486">
        <v>205.24</v>
      </c>
      <c r="F550" s="486">
        <v>217.94</v>
      </c>
    </row>
    <row r="551" spans="1:6">
      <c r="A551" s="483">
        <v>38411</v>
      </c>
      <c r="B551" s="486">
        <v>175.83</v>
      </c>
      <c r="C551" s="486">
        <v>175.32</v>
      </c>
      <c r="D551" s="486">
        <v>187.48</v>
      </c>
      <c r="E551" s="486">
        <v>205.42</v>
      </c>
      <c r="F551" s="486">
        <v>218</v>
      </c>
    </row>
    <row r="552" spans="1:6">
      <c r="A552" s="483">
        <v>38412</v>
      </c>
      <c r="B552" s="486">
        <v>175.86</v>
      </c>
      <c r="C552" s="486">
        <v>175.34</v>
      </c>
      <c r="D552" s="486">
        <v>187.44</v>
      </c>
      <c r="E552" s="486">
        <v>205.39</v>
      </c>
      <c r="F552" s="486">
        <v>218.06</v>
      </c>
    </row>
    <row r="553" spans="1:6">
      <c r="A553" s="483">
        <v>38413</v>
      </c>
      <c r="B553" s="486">
        <v>175.67</v>
      </c>
      <c r="C553" s="486">
        <v>175.38</v>
      </c>
      <c r="D553" s="486">
        <v>186.98</v>
      </c>
      <c r="E553" s="486">
        <v>205.42</v>
      </c>
      <c r="F553" s="486">
        <v>218.33</v>
      </c>
    </row>
    <row r="554" spans="1:6">
      <c r="A554" s="483">
        <v>38414</v>
      </c>
      <c r="B554" s="486">
        <v>175.72</v>
      </c>
      <c r="C554" s="486">
        <v>175.4</v>
      </c>
      <c r="D554" s="486">
        <v>187.05</v>
      </c>
      <c r="E554" s="486">
        <v>206.02</v>
      </c>
      <c r="F554" s="486">
        <v>218.38</v>
      </c>
    </row>
    <row r="555" spans="1:6">
      <c r="A555" s="483">
        <v>38415</v>
      </c>
      <c r="B555" s="486">
        <v>175.69</v>
      </c>
      <c r="C555" s="486">
        <v>175.51</v>
      </c>
      <c r="D555" s="486">
        <v>186.66</v>
      </c>
      <c r="E555" s="486">
        <v>205.25</v>
      </c>
      <c r="F555" s="486">
        <v>218</v>
      </c>
    </row>
    <row r="556" spans="1:6">
      <c r="A556" s="483">
        <v>38418</v>
      </c>
      <c r="B556" s="486">
        <v>175.82</v>
      </c>
      <c r="C556" s="486">
        <v>175.55</v>
      </c>
      <c r="D556" s="486">
        <v>186.73</v>
      </c>
      <c r="E556" s="486">
        <v>205.38</v>
      </c>
      <c r="F556" s="486">
        <v>218.16</v>
      </c>
    </row>
    <row r="557" spans="1:6">
      <c r="A557" s="483">
        <v>38419</v>
      </c>
      <c r="B557" s="486">
        <v>175.62</v>
      </c>
      <c r="C557" s="486">
        <v>175.57</v>
      </c>
      <c r="D557" s="486">
        <v>186.44</v>
      </c>
      <c r="E557" s="486">
        <v>205.42</v>
      </c>
      <c r="F557" s="486">
        <v>218.01</v>
      </c>
    </row>
    <row r="558" spans="1:6">
      <c r="A558" s="483">
        <v>38420</v>
      </c>
      <c r="B558" s="486">
        <v>175.64</v>
      </c>
      <c r="C558" s="486">
        <v>175.61</v>
      </c>
      <c r="D558" s="486">
        <v>185.76</v>
      </c>
      <c r="E558" s="486">
        <v>205.57</v>
      </c>
      <c r="F558" s="486">
        <v>218.11</v>
      </c>
    </row>
    <row r="559" spans="1:6">
      <c r="A559" s="483">
        <v>38421</v>
      </c>
      <c r="B559" s="486">
        <v>175.81</v>
      </c>
      <c r="C559" s="486">
        <v>175.65</v>
      </c>
      <c r="D559" s="486">
        <v>186.19</v>
      </c>
      <c r="E559" s="486">
        <v>205.48</v>
      </c>
      <c r="F559" s="486">
        <v>218.02</v>
      </c>
    </row>
    <row r="560" spans="1:6">
      <c r="A560" s="483">
        <v>38422</v>
      </c>
      <c r="B560" s="486">
        <v>175.78</v>
      </c>
      <c r="C560" s="486">
        <v>175.77</v>
      </c>
      <c r="D560" s="486">
        <v>186.32</v>
      </c>
      <c r="E560" s="486">
        <v>205.89</v>
      </c>
      <c r="F560" s="486">
        <v>218.35</v>
      </c>
    </row>
    <row r="561" spans="1:6">
      <c r="A561" s="483">
        <v>38425</v>
      </c>
      <c r="B561" s="486">
        <v>175.82</v>
      </c>
      <c r="C561" s="486">
        <v>175.81</v>
      </c>
      <c r="D561" s="486">
        <v>186.36</v>
      </c>
      <c r="E561" s="486">
        <v>205.76</v>
      </c>
      <c r="F561" s="486">
        <v>218.31</v>
      </c>
    </row>
    <row r="562" spans="1:6">
      <c r="A562" s="483">
        <v>38426</v>
      </c>
      <c r="B562" s="486">
        <v>175.92</v>
      </c>
      <c r="C562" s="486">
        <v>175.86</v>
      </c>
      <c r="D562" s="486">
        <v>185.79</v>
      </c>
      <c r="E562" s="486">
        <v>206.16</v>
      </c>
      <c r="F562" s="486">
        <v>218.43</v>
      </c>
    </row>
    <row r="563" spans="1:6">
      <c r="A563" s="483">
        <v>38427</v>
      </c>
      <c r="B563" s="486">
        <v>175.91</v>
      </c>
      <c r="C563" s="486">
        <v>175.89</v>
      </c>
      <c r="D563" s="486">
        <v>185.91</v>
      </c>
      <c r="E563" s="486">
        <v>205.84</v>
      </c>
      <c r="F563" s="486">
        <v>218.27</v>
      </c>
    </row>
    <row r="564" spans="1:6">
      <c r="A564" s="483">
        <v>38428</v>
      </c>
      <c r="B564" s="486">
        <v>175.66</v>
      </c>
      <c r="C564" s="486">
        <v>175.95</v>
      </c>
      <c r="D564" s="486">
        <v>184.52</v>
      </c>
      <c r="E564" s="486">
        <v>205.11</v>
      </c>
      <c r="F564" s="486">
        <v>217.46</v>
      </c>
    </row>
    <row r="565" spans="1:6">
      <c r="A565" s="483">
        <v>38429</v>
      </c>
      <c r="B565" s="486">
        <v>176</v>
      </c>
      <c r="C565" s="486">
        <v>176.07</v>
      </c>
      <c r="D565" s="486">
        <v>184.93</v>
      </c>
      <c r="E565" s="486">
        <v>205.4</v>
      </c>
      <c r="F565" s="486">
        <v>217.84</v>
      </c>
    </row>
    <row r="566" spans="1:6">
      <c r="A566" s="483">
        <v>38432</v>
      </c>
      <c r="B566" s="486">
        <v>176.11</v>
      </c>
      <c r="C566" s="486">
        <v>176.11</v>
      </c>
      <c r="D566" s="486">
        <v>185.2</v>
      </c>
      <c r="E566" s="486">
        <v>205.24</v>
      </c>
      <c r="F566" s="486">
        <v>217.8</v>
      </c>
    </row>
    <row r="567" spans="1:6">
      <c r="A567" s="483">
        <v>38433</v>
      </c>
      <c r="B567" s="486">
        <v>176.17</v>
      </c>
      <c r="C567" s="486">
        <v>176.09</v>
      </c>
      <c r="D567" s="486">
        <v>185.44</v>
      </c>
      <c r="E567" s="486">
        <v>204.79</v>
      </c>
      <c r="F567" s="486">
        <v>216.88</v>
      </c>
    </row>
    <row r="568" spans="1:6">
      <c r="A568" s="483">
        <v>38434</v>
      </c>
      <c r="B568" s="486">
        <v>176.61</v>
      </c>
      <c r="C568" s="486">
        <v>176.31</v>
      </c>
      <c r="D568" s="486">
        <v>186.67</v>
      </c>
      <c r="E568" s="486">
        <v>205.04</v>
      </c>
      <c r="F568" s="486">
        <v>216.97</v>
      </c>
    </row>
    <row r="569" spans="1:6">
      <c r="A569" s="483">
        <v>38440</v>
      </c>
      <c r="B569" s="486">
        <v>176.71</v>
      </c>
      <c r="C569" s="486">
        <v>176.35</v>
      </c>
      <c r="D569" s="486">
        <v>186.8</v>
      </c>
      <c r="E569" s="486">
        <v>204.75</v>
      </c>
      <c r="F569" s="486">
        <v>216.76</v>
      </c>
    </row>
    <row r="570" spans="1:6">
      <c r="A570" s="483">
        <v>38441</v>
      </c>
      <c r="B570" s="486">
        <v>176.65</v>
      </c>
      <c r="C570" s="486">
        <v>176.36</v>
      </c>
      <c r="D570" s="486">
        <v>186.91</v>
      </c>
      <c r="E570" s="486">
        <v>204.73</v>
      </c>
      <c r="F570" s="486">
        <v>216.7</v>
      </c>
    </row>
    <row r="571" spans="1:6">
      <c r="A571" s="483">
        <v>38442</v>
      </c>
      <c r="B571" s="486">
        <v>176.75</v>
      </c>
      <c r="C571" s="486">
        <v>176.4</v>
      </c>
      <c r="D571" s="486">
        <v>186.87</v>
      </c>
      <c r="E571" s="486">
        <v>202.66</v>
      </c>
      <c r="F571" s="486">
        <v>215.22</v>
      </c>
    </row>
    <row r="572" spans="1:6">
      <c r="A572" s="483">
        <v>38443</v>
      </c>
      <c r="B572" s="486">
        <v>176.78</v>
      </c>
      <c r="C572" s="486">
        <v>176.52</v>
      </c>
      <c r="D572" s="486">
        <v>186.85</v>
      </c>
      <c r="E572" s="486">
        <v>204.54</v>
      </c>
      <c r="F572" s="486">
        <v>216.85</v>
      </c>
    </row>
    <row r="573" spans="1:6">
      <c r="A573" s="483">
        <v>38446</v>
      </c>
      <c r="B573" s="486">
        <v>176.89</v>
      </c>
      <c r="C573" s="486">
        <v>176.56</v>
      </c>
      <c r="D573" s="486">
        <v>187.37</v>
      </c>
      <c r="E573" s="486">
        <v>205.08</v>
      </c>
      <c r="F573" s="486">
        <v>217.28</v>
      </c>
    </row>
    <row r="574" spans="1:6">
      <c r="A574" s="483">
        <v>38447</v>
      </c>
      <c r="B574" s="486">
        <v>176.91</v>
      </c>
      <c r="C574" s="486">
        <v>176.6</v>
      </c>
      <c r="D574" s="486">
        <v>187.49</v>
      </c>
      <c r="E574" s="486">
        <v>205.23</v>
      </c>
      <c r="F574" s="486">
        <v>217.36</v>
      </c>
    </row>
    <row r="575" spans="1:6">
      <c r="A575" s="483">
        <v>38448</v>
      </c>
      <c r="B575" s="486">
        <v>176.63</v>
      </c>
      <c r="C575" s="486">
        <v>176.64</v>
      </c>
      <c r="D575" s="486">
        <v>186.68</v>
      </c>
      <c r="E575" s="486">
        <v>204.79</v>
      </c>
      <c r="F575" s="486">
        <v>217.4</v>
      </c>
    </row>
    <row r="576" spans="1:6">
      <c r="A576" s="483">
        <v>38449</v>
      </c>
      <c r="B576" s="486">
        <v>176.74</v>
      </c>
      <c r="C576" s="486">
        <v>176.69</v>
      </c>
      <c r="D576" s="486">
        <v>187.07</v>
      </c>
      <c r="E576" s="486">
        <v>205.22</v>
      </c>
      <c r="F576" s="486">
        <v>217.84</v>
      </c>
    </row>
    <row r="577" spans="1:6">
      <c r="A577" s="483">
        <v>38450</v>
      </c>
      <c r="B577" s="486">
        <v>176.84</v>
      </c>
      <c r="C577" s="486">
        <v>176.81</v>
      </c>
      <c r="D577" s="486">
        <v>187.06</v>
      </c>
      <c r="E577" s="486">
        <v>205.35</v>
      </c>
      <c r="F577" s="486">
        <v>217.91</v>
      </c>
    </row>
    <row r="578" spans="1:6">
      <c r="A578" s="483">
        <v>38453</v>
      </c>
      <c r="B578" s="486">
        <v>176.89</v>
      </c>
      <c r="C578" s="486">
        <v>176.89</v>
      </c>
      <c r="D578" s="486">
        <v>187.24</v>
      </c>
      <c r="E578" s="486">
        <v>205.7</v>
      </c>
      <c r="F578" s="486">
        <v>218.23</v>
      </c>
    </row>
    <row r="579" spans="1:6">
      <c r="A579" s="483">
        <v>38454</v>
      </c>
      <c r="B579" s="486">
        <v>176.92</v>
      </c>
      <c r="C579" s="486">
        <v>176.94</v>
      </c>
      <c r="D579" s="486">
        <v>187.24</v>
      </c>
      <c r="E579" s="486">
        <v>205.94</v>
      </c>
      <c r="F579" s="486">
        <v>218.45</v>
      </c>
    </row>
    <row r="580" spans="1:6">
      <c r="A580" s="483">
        <v>38455</v>
      </c>
      <c r="B580" s="486">
        <v>177</v>
      </c>
      <c r="C580" s="486">
        <v>176.98</v>
      </c>
      <c r="D580" s="486">
        <v>187.87</v>
      </c>
      <c r="E580" s="486">
        <v>206.07</v>
      </c>
      <c r="F580" s="486">
        <v>218.46</v>
      </c>
    </row>
    <row r="581" spans="1:6">
      <c r="A581" s="483">
        <v>38456</v>
      </c>
      <c r="B581" s="486">
        <v>177.13</v>
      </c>
      <c r="C581" s="486">
        <v>177.02</v>
      </c>
      <c r="D581" s="486">
        <v>187.82</v>
      </c>
      <c r="E581" s="486">
        <v>206.63</v>
      </c>
      <c r="F581" s="486">
        <v>219.2</v>
      </c>
    </row>
    <row r="582" spans="1:6">
      <c r="A582" s="483">
        <v>38457</v>
      </c>
      <c r="B582" s="486">
        <v>177.18</v>
      </c>
      <c r="C582" s="486">
        <v>177.14</v>
      </c>
      <c r="D582" s="486">
        <v>188.18</v>
      </c>
      <c r="E582" s="486">
        <v>206.62</v>
      </c>
      <c r="F582" s="486">
        <v>219.26</v>
      </c>
    </row>
    <row r="583" spans="1:6">
      <c r="A583" s="483">
        <v>38460</v>
      </c>
      <c r="B583" s="486">
        <v>177.27</v>
      </c>
      <c r="C583" s="486">
        <v>177.18</v>
      </c>
      <c r="D583" s="486">
        <v>188.15</v>
      </c>
      <c r="E583" s="486">
        <v>206.95</v>
      </c>
      <c r="F583" s="486">
        <v>219.44</v>
      </c>
    </row>
    <row r="584" spans="1:6">
      <c r="A584" s="483">
        <v>38461</v>
      </c>
      <c r="B584" s="486">
        <v>177.31</v>
      </c>
      <c r="C584" s="486">
        <v>177.22</v>
      </c>
      <c r="D584" s="486">
        <v>188.28</v>
      </c>
      <c r="E584" s="486">
        <v>206.32</v>
      </c>
      <c r="F584" s="486">
        <v>218.64</v>
      </c>
    </row>
    <row r="585" spans="1:6">
      <c r="A585" s="483">
        <v>38462</v>
      </c>
      <c r="B585" s="486">
        <v>177.39</v>
      </c>
      <c r="C585" s="486">
        <v>177.3</v>
      </c>
      <c r="D585" s="486">
        <v>188.4</v>
      </c>
      <c r="E585" s="486">
        <v>206.39</v>
      </c>
      <c r="F585" s="486">
        <v>218.73</v>
      </c>
    </row>
    <row r="586" spans="1:6">
      <c r="A586" s="483">
        <v>38464</v>
      </c>
      <c r="B586" s="486">
        <v>177.51</v>
      </c>
      <c r="C586" s="486">
        <v>177.43</v>
      </c>
      <c r="D586" s="486">
        <v>188.57</v>
      </c>
      <c r="E586" s="486">
        <v>206.46</v>
      </c>
      <c r="F586" s="486">
        <v>219.03</v>
      </c>
    </row>
    <row r="587" spans="1:6">
      <c r="A587" s="483">
        <v>38467</v>
      </c>
      <c r="B587" s="486">
        <v>177.5</v>
      </c>
      <c r="C587" s="486">
        <v>177.44</v>
      </c>
      <c r="D587" s="486">
        <v>188.54</v>
      </c>
      <c r="E587" s="486">
        <v>206.72</v>
      </c>
      <c r="F587" s="486">
        <v>219.22</v>
      </c>
    </row>
    <row r="588" spans="1:6">
      <c r="A588" s="483">
        <v>38468</v>
      </c>
      <c r="B588" s="486">
        <v>177.46</v>
      </c>
      <c r="C588" s="486">
        <v>177.48</v>
      </c>
      <c r="D588" s="486">
        <v>188.66</v>
      </c>
      <c r="E588" s="486">
        <v>206.75</v>
      </c>
      <c r="F588" s="486">
        <v>219.29</v>
      </c>
    </row>
    <row r="589" spans="1:6">
      <c r="A589" s="483">
        <v>38469</v>
      </c>
      <c r="B589" s="486">
        <v>177.62</v>
      </c>
      <c r="C589" s="486">
        <v>177.54</v>
      </c>
      <c r="D589" s="486">
        <v>188.49</v>
      </c>
      <c r="E589" s="486">
        <v>206.46</v>
      </c>
      <c r="F589" s="486">
        <v>219.18</v>
      </c>
    </row>
    <row r="590" spans="1:6">
      <c r="A590" s="483">
        <v>38470</v>
      </c>
      <c r="B590" s="486">
        <v>177.69</v>
      </c>
      <c r="C590" s="486">
        <v>177.58</v>
      </c>
      <c r="D590" s="486">
        <v>188.81</v>
      </c>
      <c r="E590" s="486">
        <v>206.54</v>
      </c>
      <c r="F590" s="486">
        <v>219.24</v>
      </c>
    </row>
    <row r="591" spans="1:6">
      <c r="A591" s="483">
        <v>38471</v>
      </c>
      <c r="B591" s="486">
        <v>177.68</v>
      </c>
      <c r="C591" s="486">
        <v>177.71</v>
      </c>
      <c r="D591" s="486">
        <v>189.08</v>
      </c>
      <c r="E591" s="486">
        <v>206.67</v>
      </c>
      <c r="F591" s="486">
        <v>219.08</v>
      </c>
    </row>
    <row r="592" spans="1:6">
      <c r="A592" s="483">
        <v>38474</v>
      </c>
      <c r="B592" s="486">
        <v>177.8</v>
      </c>
      <c r="C592" s="486">
        <v>177.75</v>
      </c>
      <c r="D592" s="486">
        <v>189.51</v>
      </c>
      <c r="E592" s="486">
        <v>206.76</v>
      </c>
      <c r="F592" s="486">
        <v>219.14</v>
      </c>
    </row>
    <row r="593" spans="1:6">
      <c r="A593" s="483">
        <v>38475</v>
      </c>
      <c r="B593" s="486">
        <v>177.97</v>
      </c>
      <c r="C593" s="486">
        <v>177.8</v>
      </c>
      <c r="D593" s="486">
        <v>190.37</v>
      </c>
      <c r="E593" s="486">
        <v>206.1</v>
      </c>
      <c r="F593" s="486">
        <v>218.41</v>
      </c>
    </row>
    <row r="594" spans="1:6">
      <c r="A594" s="483">
        <v>38476</v>
      </c>
      <c r="B594" s="486">
        <v>177.92</v>
      </c>
      <c r="C594" s="486">
        <v>177.88</v>
      </c>
      <c r="D594" s="486">
        <v>190.49</v>
      </c>
      <c r="E594" s="486">
        <v>205.78</v>
      </c>
      <c r="F594" s="486">
        <v>218.32</v>
      </c>
    </row>
    <row r="595" spans="1:6">
      <c r="A595" s="483">
        <v>38478</v>
      </c>
      <c r="B595" s="486">
        <v>178.15</v>
      </c>
      <c r="C595" s="486">
        <v>178</v>
      </c>
      <c r="D595" s="486">
        <v>190.61</v>
      </c>
      <c r="E595" s="486">
        <v>205.6</v>
      </c>
      <c r="F595" s="486">
        <v>218.3</v>
      </c>
    </row>
    <row r="596" spans="1:6">
      <c r="A596" s="483">
        <v>38481</v>
      </c>
      <c r="B596" s="486">
        <v>178.21</v>
      </c>
      <c r="C596" s="486">
        <v>178.04</v>
      </c>
      <c r="D596" s="486">
        <v>191.23</v>
      </c>
      <c r="E596" s="486">
        <v>205.76</v>
      </c>
      <c r="F596" s="486">
        <v>218.32</v>
      </c>
    </row>
    <row r="597" spans="1:6">
      <c r="A597" s="483">
        <v>38482</v>
      </c>
      <c r="B597" s="486">
        <v>178.26</v>
      </c>
      <c r="C597" s="486">
        <v>178.09</v>
      </c>
      <c r="D597" s="486">
        <v>191.34</v>
      </c>
      <c r="E597" s="486">
        <v>205.72</v>
      </c>
      <c r="F597" s="486">
        <v>217.92</v>
      </c>
    </row>
    <row r="598" spans="1:6">
      <c r="A598" s="483">
        <v>38483</v>
      </c>
      <c r="B598" s="486">
        <v>178.31</v>
      </c>
      <c r="C598" s="486">
        <v>178.16</v>
      </c>
      <c r="D598" s="486">
        <v>191.16</v>
      </c>
      <c r="E598" s="486">
        <v>205.94</v>
      </c>
      <c r="F598" s="486">
        <v>218.14</v>
      </c>
    </row>
    <row r="599" spans="1:6">
      <c r="A599" s="483">
        <v>38484</v>
      </c>
      <c r="B599" s="486">
        <v>178.33</v>
      </c>
      <c r="C599" s="486">
        <v>178.2</v>
      </c>
      <c r="D599" s="486">
        <v>191.89</v>
      </c>
      <c r="E599" s="486">
        <v>204.57</v>
      </c>
      <c r="F599" s="486">
        <v>216.89</v>
      </c>
    </row>
    <row r="600" spans="1:6">
      <c r="A600" s="483">
        <v>38485</v>
      </c>
      <c r="B600" s="486">
        <v>178.44</v>
      </c>
      <c r="C600" s="486">
        <v>178.39</v>
      </c>
      <c r="D600" s="486">
        <v>191.64</v>
      </c>
      <c r="E600" s="486">
        <v>205.36</v>
      </c>
      <c r="F600" s="486">
        <v>217.89</v>
      </c>
    </row>
    <row r="601" spans="1:6">
      <c r="A601" s="483">
        <v>38489</v>
      </c>
      <c r="B601" s="486">
        <v>178.37</v>
      </c>
      <c r="C601" s="486">
        <v>178.4</v>
      </c>
      <c r="D601" s="486">
        <v>191.32</v>
      </c>
      <c r="E601" s="486">
        <v>205.67</v>
      </c>
      <c r="F601" s="486">
        <v>218.49</v>
      </c>
    </row>
    <row r="602" spans="1:6">
      <c r="A602" s="483">
        <v>38490</v>
      </c>
      <c r="B602" s="486">
        <v>178.46</v>
      </c>
      <c r="C602" s="486">
        <v>178.5</v>
      </c>
      <c r="D602" s="486">
        <v>191.1</v>
      </c>
      <c r="E602" s="486">
        <v>206.17</v>
      </c>
      <c r="F602" s="486">
        <v>218.49</v>
      </c>
    </row>
    <row r="603" spans="1:6">
      <c r="A603" s="483">
        <v>38491</v>
      </c>
      <c r="B603" s="486">
        <v>178.47</v>
      </c>
      <c r="C603" s="486">
        <v>178.55</v>
      </c>
      <c r="D603" s="486">
        <v>191.11</v>
      </c>
      <c r="E603" s="486">
        <v>205.86</v>
      </c>
      <c r="F603" s="486">
        <v>218.3</v>
      </c>
    </row>
    <row r="604" spans="1:6">
      <c r="A604" s="483">
        <v>38492</v>
      </c>
      <c r="B604" s="486">
        <v>178.58</v>
      </c>
      <c r="C604" s="486">
        <v>178.67</v>
      </c>
      <c r="D604" s="486">
        <v>191.47</v>
      </c>
      <c r="E604" s="486">
        <v>205.91</v>
      </c>
      <c r="F604" s="486">
        <v>218.4</v>
      </c>
    </row>
    <row r="605" spans="1:6">
      <c r="A605" s="483">
        <v>38495</v>
      </c>
      <c r="B605" s="486">
        <v>178.61</v>
      </c>
      <c r="C605" s="486">
        <v>178.72</v>
      </c>
      <c r="D605" s="486">
        <v>191.65</v>
      </c>
      <c r="E605" s="486">
        <v>206.08</v>
      </c>
      <c r="F605" s="486">
        <v>218.47</v>
      </c>
    </row>
    <row r="606" spans="1:6">
      <c r="A606" s="483">
        <v>38496</v>
      </c>
      <c r="B606" s="486">
        <v>178.72</v>
      </c>
      <c r="C606" s="486">
        <v>178.77</v>
      </c>
      <c r="D606" s="486">
        <v>191.69</v>
      </c>
      <c r="E606" s="486">
        <v>205.98</v>
      </c>
      <c r="F606" s="486">
        <v>218.34</v>
      </c>
    </row>
    <row r="607" spans="1:6">
      <c r="A607" s="483">
        <v>38497</v>
      </c>
      <c r="B607" s="486">
        <v>178.63</v>
      </c>
      <c r="C607" s="486">
        <v>178.79</v>
      </c>
      <c r="D607" s="486">
        <v>191.53</v>
      </c>
      <c r="E607" s="486">
        <v>205.97</v>
      </c>
      <c r="F607" s="486">
        <v>218.27</v>
      </c>
    </row>
    <row r="608" spans="1:6">
      <c r="A608" s="483">
        <v>38498</v>
      </c>
      <c r="B608" s="486">
        <v>178.76</v>
      </c>
      <c r="C608" s="486">
        <v>178.83</v>
      </c>
      <c r="D608" s="486">
        <v>191.45</v>
      </c>
      <c r="E608" s="486">
        <v>205.62</v>
      </c>
      <c r="F608" s="486">
        <v>218.1</v>
      </c>
    </row>
    <row r="609" spans="1:6">
      <c r="A609" s="483">
        <v>38499</v>
      </c>
      <c r="B609" s="486">
        <v>178.79</v>
      </c>
      <c r="C609" s="486">
        <v>178.92</v>
      </c>
      <c r="D609" s="486">
        <v>191.41</v>
      </c>
      <c r="E609" s="486">
        <v>205.57</v>
      </c>
      <c r="F609" s="486">
        <v>218.04</v>
      </c>
    </row>
    <row r="610" spans="1:6">
      <c r="A610" s="483">
        <v>38502</v>
      </c>
      <c r="B610" s="486">
        <v>178.92</v>
      </c>
      <c r="C610" s="486">
        <v>178.92</v>
      </c>
      <c r="D610" s="486">
        <v>191.69</v>
      </c>
      <c r="E610" s="486">
        <v>205.58</v>
      </c>
      <c r="F610" s="486">
        <v>218.31</v>
      </c>
    </row>
    <row r="611" spans="1:6">
      <c r="A611" s="483">
        <v>38503</v>
      </c>
      <c r="B611" s="486">
        <v>178.85</v>
      </c>
      <c r="C611" s="486">
        <v>178.93</v>
      </c>
      <c r="D611" s="486">
        <v>191.59</v>
      </c>
      <c r="E611" s="486">
        <v>206.67</v>
      </c>
      <c r="F611" s="486">
        <v>219</v>
      </c>
    </row>
    <row r="612" spans="1:6">
      <c r="A612" s="483">
        <v>38504</v>
      </c>
      <c r="B612" s="486">
        <v>178.8</v>
      </c>
      <c r="C612" s="486">
        <v>178.97</v>
      </c>
      <c r="D612" s="486">
        <v>191.28</v>
      </c>
      <c r="E612" s="486">
        <v>206.13</v>
      </c>
      <c r="F612" s="486">
        <v>218.88</v>
      </c>
    </row>
    <row r="613" spans="1:6">
      <c r="A613" s="483">
        <v>38505</v>
      </c>
      <c r="B613" s="486">
        <v>178.85</v>
      </c>
      <c r="C613" s="486">
        <v>179.01</v>
      </c>
      <c r="D613" s="486">
        <v>191.5</v>
      </c>
      <c r="E613" s="486">
        <v>206.48</v>
      </c>
      <c r="F613" s="486">
        <v>219.06</v>
      </c>
    </row>
    <row r="614" spans="1:6">
      <c r="A614" s="483">
        <v>38506</v>
      </c>
      <c r="B614" s="486">
        <v>179.05</v>
      </c>
      <c r="C614" s="486">
        <v>179.14</v>
      </c>
      <c r="D614" s="486">
        <v>191.2</v>
      </c>
      <c r="E614" s="486">
        <v>206.91</v>
      </c>
      <c r="F614" s="486">
        <v>219.33</v>
      </c>
    </row>
    <row r="615" spans="1:6">
      <c r="A615" s="483">
        <v>38509</v>
      </c>
      <c r="B615" s="486">
        <v>178.85</v>
      </c>
      <c r="C615" s="486">
        <v>179.13</v>
      </c>
      <c r="D615" s="486">
        <v>191.08</v>
      </c>
      <c r="E615" s="486">
        <v>206.35</v>
      </c>
      <c r="F615" s="486">
        <v>218.62</v>
      </c>
    </row>
    <row r="616" spans="1:6">
      <c r="A616" s="483">
        <v>38510</v>
      </c>
      <c r="B616" s="486">
        <v>178.97</v>
      </c>
      <c r="C616" s="486">
        <v>179.16</v>
      </c>
      <c r="D616" s="486">
        <v>191.21</v>
      </c>
      <c r="E616" s="486">
        <v>206.39</v>
      </c>
      <c r="F616" s="486">
        <v>218.83</v>
      </c>
    </row>
    <row r="617" spans="1:6">
      <c r="A617" s="483">
        <v>38511</v>
      </c>
      <c r="B617" s="486">
        <v>179.01</v>
      </c>
      <c r="C617" s="486">
        <v>179.21</v>
      </c>
      <c r="D617" s="486">
        <v>191.22</v>
      </c>
      <c r="E617" s="486">
        <v>206.54</v>
      </c>
      <c r="F617" s="486">
        <v>218.92</v>
      </c>
    </row>
    <row r="618" spans="1:6">
      <c r="A618" s="483">
        <v>38512</v>
      </c>
      <c r="B618" s="486">
        <v>179.18</v>
      </c>
      <c r="C618" s="486">
        <v>179.25</v>
      </c>
      <c r="D618" s="486">
        <v>191.36</v>
      </c>
      <c r="E618" s="486">
        <v>206.81</v>
      </c>
      <c r="F618" s="486">
        <v>218.83</v>
      </c>
    </row>
    <row r="619" spans="1:6">
      <c r="A619" s="483">
        <v>38513</v>
      </c>
      <c r="B619" s="486">
        <v>179.04</v>
      </c>
      <c r="C619" s="486">
        <v>179.36</v>
      </c>
      <c r="D619" s="486">
        <v>191.14</v>
      </c>
      <c r="E619" s="486">
        <v>207.32</v>
      </c>
      <c r="F619" s="486">
        <v>219.86</v>
      </c>
    </row>
    <row r="620" spans="1:6">
      <c r="A620" s="483">
        <v>38516</v>
      </c>
      <c r="B620" s="486">
        <v>179.14</v>
      </c>
      <c r="C620" s="486">
        <v>179.36</v>
      </c>
      <c r="D620" s="486">
        <v>191.28</v>
      </c>
      <c r="E620" s="486">
        <v>208.01</v>
      </c>
      <c r="F620" s="486">
        <v>220.11</v>
      </c>
    </row>
    <row r="621" spans="1:6">
      <c r="A621" s="483">
        <v>38517</v>
      </c>
      <c r="B621" s="486">
        <v>179.17</v>
      </c>
      <c r="C621" s="486">
        <v>179.39</v>
      </c>
      <c r="D621" s="486">
        <v>191.32</v>
      </c>
      <c r="E621" s="486">
        <v>207.86</v>
      </c>
      <c r="F621" s="486">
        <v>220.13</v>
      </c>
    </row>
    <row r="622" spans="1:6">
      <c r="A622" s="483">
        <v>38518</v>
      </c>
      <c r="B622" s="486">
        <v>179.2</v>
      </c>
      <c r="C622" s="486">
        <v>179.44</v>
      </c>
      <c r="D622" s="486">
        <v>191.22</v>
      </c>
      <c r="E622" s="486">
        <v>207.93</v>
      </c>
      <c r="F622" s="486">
        <v>220.21</v>
      </c>
    </row>
    <row r="623" spans="1:6">
      <c r="A623" s="483">
        <v>38519</v>
      </c>
      <c r="B623" s="486">
        <v>179.37</v>
      </c>
      <c r="C623" s="486">
        <v>179.61</v>
      </c>
      <c r="D623" s="486">
        <v>191.3</v>
      </c>
      <c r="E623" s="486">
        <v>207.69</v>
      </c>
      <c r="F623" s="486">
        <v>220.5</v>
      </c>
    </row>
    <row r="624" spans="1:6">
      <c r="A624" s="483">
        <v>38523</v>
      </c>
      <c r="B624" s="486">
        <v>179.44</v>
      </c>
      <c r="C624" s="486">
        <v>179.65</v>
      </c>
      <c r="D624" s="486">
        <v>191.15</v>
      </c>
      <c r="E624" s="486">
        <v>207.79</v>
      </c>
      <c r="F624" s="486">
        <v>220.73</v>
      </c>
    </row>
    <row r="625" spans="1:6">
      <c r="A625" s="483">
        <v>38524</v>
      </c>
      <c r="B625" s="486">
        <v>179.46</v>
      </c>
      <c r="C625" s="486">
        <v>179.7</v>
      </c>
      <c r="D625" s="486">
        <v>191.32</v>
      </c>
      <c r="E625" s="486">
        <v>208.55</v>
      </c>
      <c r="F625" s="486">
        <v>220.83</v>
      </c>
    </row>
    <row r="626" spans="1:6">
      <c r="A626" s="483">
        <v>38525</v>
      </c>
      <c r="B626" s="486">
        <v>179.58</v>
      </c>
      <c r="C626" s="486">
        <v>179.74</v>
      </c>
      <c r="D626" s="486">
        <v>191.44</v>
      </c>
      <c r="E626" s="486">
        <v>208.84</v>
      </c>
      <c r="F626" s="486">
        <v>220.99</v>
      </c>
    </row>
    <row r="627" spans="1:6">
      <c r="A627" s="483">
        <v>38526</v>
      </c>
      <c r="B627" s="486">
        <v>179.62</v>
      </c>
      <c r="C627" s="486">
        <v>179.78</v>
      </c>
      <c r="D627" s="486">
        <v>191.48</v>
      </c>
      <c r="E627" s="486">
        <v>208.91</v>
      </c>
      <c r="F627" s="486">
        <v>221.07</v>
      </c>
    </row>
    <row r="628" spans="1:6">
      <c r="A628" s="483">
        <v>38527</v>
      </c>
      <c r="B628" s="486">
        <v>179.85</v>
      </c>
      <c r="C628" s="486">
        <v>179.91</v>
      </c>
      <c r="D628" s="486">
        <v>191.82</v>
      </c>
      <c r="E628" s="486">
        <v>208.2</v>
      </c>
      <c r="F628" s="486">
        <v>220.95</v>
      </c>
    </row>
    <row r="629" spans="1:6">
      <c r="A629" s="483">
        <v>38530</v>
      </c>
      <c r="B629" s="486">
        <v>179.92</v>
      </c>
      <c r="C629" s="486">
        <v>179.93</v>
      </c>
      <c r="D629" s="486">
        <v>191.91</v>
      </c>
      <c r="E629" s="486">
        <v>208.27</v>
      </c>
      <c r="F629" s="486">
        <v>221.26</v>
      </c>
    </row>
    <row r="630" spans="1:6">
      <c r="A630" s="483">
        <v>38531</v>
      </c>
      <c r="B630" s="486">
        <v>179.94</v>
      </c>
      <c r="C630" s="486">
        <v>179.97</v>
      </c>
      <c r="D630" s="486">
        <v>191.88</v>
      </c>
      <c r="E630" s="486">
        <v>208.24</v>
      </c>
      <c r="F630" s="486">
        <v>220.87</v>
      </c>
    </row>
    <row r="631" spans="1:6">
      <c r="A631" s="483">
        <v>38532</v>
      </c>
      <c r="B631" s="486">
        <v>179.98</v>
      </c>
      <c r="C631" s="486">
        <v>179.99</v>
      </c>
      <c r="D631" s="486">
        <v>192.07</v>
      </c>
      <c r="E631" s="486">
        <v>208.61</v>
      </c>
      <c r="F631" s="486">
        <v>221.18</v>
      </c>
    </row>
    <row r="632" spans="1:6">
      <c r="A632" s="483">
        <v>38533</v>
      </c>
      <c r="B632" s="486">
        <v>180.09</v>
      </c>
      <c r="C632" s="486">
        <v>180.05</v>
      </c>
      <c r="D632" s="486">
        <v>192.06</v>
      </c>
      <c r="E632" s="486">
        <v>206.81</v>
      </c>
      <c r="F632" s="486">
        <v>219.99</v>
      </c>
    </row>
    <row r="633" spans="1:6">
      <c r="A633" s="483">
        <v>38534</v>
      </c>
      <c r="B633" s="486">
        <v>180.23</v>
      </c>
      <c r="C633" s="486">
        <v>180.18</v>
      </c>
      <c r="D633" s="486">
        <v>192.35</v>
      </c>
      <c r="E633" s="486">
        <v>209.07</v>
      </c>
      <c r="F633" s="486">
        <v>220.95</v>
      </c>
    </row>
    <row r="634" spans="1:6">
      <c r="A634" s="483">
        <v>38537</v>
      </c>
      <c r="B634" s="486">
        <v>180.29</v>
      </c>
      <c r="C634" s="486">
        <v>180.24</v>
      </c>
      <c r="D634" s="486">
        <v>192.41</v>
      </c>
      <c r="E634" s="486">
        <v>209.11</v>
      </c>
      <c r="F634" s="486">
        <v>221.22</v>
      </c>
    </row>
    <row r="635" spans="1:6">
      <c r="A635" s="483">
        <v>38538</v>
      </c>
      <c r="B635" s="486">
        <v>180.35</v>
      </c>
      <c r="C635" s="486">
        <v>180.24</v>
      </c>
      <c r="D635" s="486">
        <v>192.49</v>
      </c>
      <c r="E635" s="486">
        <v>209.45</v>
      </c>
      <c r="F635" s="486">
        <v>221.46</v>
      </c>
    </row>
    <row r="636" spans="1:6">
      <c r="A636" s="483">
        <v>38539</v>
      </c>
      <c r="B636" s="486">
        <v>180.51</v>
      </c>
      <c r="C636" s="486">
        <v>180.28</v>
      </c>
      <c r="D636" s="486">
        <v>192.65</v>
      </c>
      <c r="E636" s="486">
        <v>209.4</v>
      </c>
      <c r="F636" s="486">
        <v>221.04</v>
      </c>
    </row>
    <row r="637" spans="1:6">
      <c r="A637" s="483">
        <v>38540</v>
      </c>
      <c r="B637" s="486">
        <v>180.58</v>
      </c>
      <c r="C637" s="486">
        <v>180.33</v>
      </c>
      <c r="D637" s="486">
        <v>192.72</v>
      </c>
      <c r="E637" s="486">
        <v>209.43</v>
      </c>
      <c r="F637" s="486">
        <v>221.03</v>
      </c>
    </row>
    <row r="638" spans="1:6">
      <c r="A638" s="483">
        <v>38541</v>
      </c>
      <c r="B638" s="486">
        <v>180.71</v>
      </c>
      <c r="C638" s="486">
        <v>180.46</v>
      </c>
      <c r="D638" s="486">
        <v>192.83</v>
      </c>
      <c r="E638" s="486">
        <v>209.54</v>
      </c>
      <c r="F638" s="486">
        <v>221.16</v>
      </c>
    </row>
    <row r="639" spans="1:6">
      <c r="A639" s="483">
        <v>38544</v>
      </c>
      <c r="B639" s="486">
        <v>180.78</v>
      </c>
      <c r="C639" s="486">
        <v>180.5</v>
      </c>
      <c r="D639" s="486">
        <v>192.87</v>
      </c>
      <c r="E639" s="486">
        <v>209.19</v>
      </c>
      <c r="F639" s="486">
        <v>221.52</v>
      </c>
    </row>
    <row r="640" spans="1:6">
      <c r="A640" s="483">
        <v>38545</v>
      </c>
      <c r="B640" s="486">
        <v>180.89</v>
      </c>
      <c r="C640" s="486">
        <v>180.56</v>
      </c>
      <c r="D640" s="486">
        <v>193.06</v>
      </c>
      <c r="E640" s="486">
        <v>208.88</v>
      </c>
      <c r="F640" s="486">
        <v>220.87</v>
      </c>
    </row>
    <row r="641" spans="1:6">
      <c r="A641" s="483">
        <v>38546</v>
      </c>
      <c r="B641" s="486">
        <v>180.89</v>
      </c>
      <c r="C641" s="486">
        <v>180.6</v>
      </c>
      <c r="D641" s="486">
        <v>193.14</v>
      </c>
      <c r="E641" s="486">
        <v>208.72</v>
      </c>
      <c r="F641" s="486">
        <v>221.14</v>
      </c>
    </row>
    <row r="642" spans="1:6">
      <c r="A642" s="483">
        <v>38547</v>
      </c>
      <c r="B642" s="486">
        <v>181</v>
      </c>
      <c r="C642" s="486">
        <v>180.68</v>
      </c>
      <c r="D642" s="486">
        <v>193.18</v>
      </c>
      <c r="E642" s="486">
        <v>208.72</v>
      </c>
      <c r="F642" s="486">
        <v>221.11</v>
      </c>
    </row>
    <row r="643" spans="1:6">
      <c r="A643" s="483">
        <v>38548</v>
      </c>
      <c r="B643" s="486">
        <v>181.14</v>
      </c>
      <c r="C643" s="486">
        <v>180.85</v>
      </c>
      <c r="D643" s="486">
        <v>193.35</v>
      </c>
      <c r="E643" s="486">
        <v>208.79</v>
      </c>
      <c r="F643" s="486">
        <v>221.09</v>
      </c>
    </row>
    <row r="644" spans="1:6">
      <c r="A644" s="483">
        <v>38551</v>
      </c>
      <c r="B644" s="486">
        <v>181.11</v>
      </c>
      <c r="C644" s="486">
        <v>180.9</v>
      </c>
      <c r="D644" s="486">
        <v>193.13</v>
      </c>
      <c r="E644" s="486">
        <v>208.64</v>
      </c>
      <c r="F644" s="486">
        <v>220.99</v>
      </c>
    </row>
    <row r="645" spans="1:6">
      <c r="A645" s="483">
        <v>38552</v>
      </c>
      <c r="B645" s="486">
        <v>181.16</v>
      </c>
      <c r="C645" s="486">
        <v>180.95</v>
      </c>
      <c r="D645" s="486">
        <v>193.08</v>
      </c>
      <c r="E645" s="486">
        <v>208.41</v>
      </c>
      <c r="F645" s="486">
        <v>221.15</v>
      </c>
    </row>
    <row r="646" spans="1:6">
      <c r="A646" s="483">
        <v>38553</v>
      </c>
      <c r="B646" s="486">
        <v>181.2</v>
      </c>
      <c r="C646" s="486">
        <v>181</v>
      </c>
      <c r="D646" s="486">
        <v>193.6</v>
      </c>
      <c r="E646" s="486">
        <v>208.44</v>
      </c>
      <c r="F646" s="486">
        <v>220.82</v>
      </c>
    </row>
    <row r="647" spans="1:6">
      <c r="A647" s="483">
        <v>38554</v>
      </c>
      <c r="B647" s="486">
        <v>181.24</v>
      </c>
      <c r="C647" s="486">
        <v>181.04</v>
      </c>
      <c r="D647" s="486">
        <v>193.7</v>
      </c>
      <c r="E647" s="486">
        <v>208.19</v>
      </c>
      <c r="F647" s="486">
        <v>220.81</v>
      </c>
    </row>
    <row r="648" spans="1:6">
      <c r="A648" s="483">
        <v>38555</v>
      </c>
      <c r="B648" s="486">
        <v>181.34</v>
      </c>
      <c r="C648" s="486">
        <v>181.17</v>
      </c>
      <c r="D648" s="486">
        <v>193.82</v>
      </c>
      <c r="E648" s="486">
        <v>208.31</v>
      </c>
      <c r="F648" s="486">
        <v>220.96</v>
      </c>
    </row>
    <row r="649" spans="1:6">
      <c r="A649" s="483">
        <v>38558</v>
      </c>
      <c r="B649" s="486">
        <v>181.39</v>
      </c>
      <c r="C649" s="486">
        <v>181.18</v>
      </c>
      <c r="D649" s="486">
        <v>194.09</v>
      </c>
      <c r="E649" s="486">
        <v>208.27</v>
      </c>
      <c r="F649" s="486">
        <v>221.03</v>
      </c>
    </row>
    <row r="650" spans="1:6">
      <c r="A650" s="483">
        <v>38559</v>
      </c>
      <c r="B650" s="486">
        <v>181.37</v>
      </c>
      <c r="C650" s="486">
        <v>181.22</v>
      </c>
      <c r="D650" s="486">
        <v>195.06</v>
      </c>
      <c r="E650" s="486">
        <v>207.01</v>
      </c>
      <c r="F650" s="486">
        <v>219.93</v>
      </c>
    </row>
    <row r="651" spans="1:6">
      <c r="A651" s="483">
        <v>38560</v>
      </c>
      <c r="B651" s="486">
        <v>181.41</v>
      </c>
      <c r="C651" s="486">
        <v>181.26</v>
      </c>
      <c r="D651" s="486">
        <v>195.27</v>
      </c>
      <c r="E651" s="486">
        <v>207.04</v>
      </c>
      <c r="F651" s="486">
        <v>219.57</v>
      </c>
    </row>
    <row r="652" spans="1:6">
      <c r="A652" s="483">
        <v>38561</v>
      </c>
      <c r="B652" s="486">
        <v>181.4</v>
      </c>
      <c r="C652" s="486">
        <v>181.29</v>
      </c>
      <c r="D652" s="486">
        <v>194.35</v>
      </c>
      <c r="E652" s="486">
        <v>206.66</v>
      </c>
      <c r="F652" s="486">
        <v>218.93</v>
      </c>
    </row>
    <row r="653" spans="1:6">
      <c r="A653" s="483">
        <v>38562</v>
      </c>
      <c r="B653" s="486">
        <v>181.59</v>
      </c>
      <c r="C653" s="486">
        <v>181.43</v>
      </c>
      <c r="D653" s="486">
        <v>194.64</v>
      </c>
      <c r="E653" s="486">
        <v>206.84</v>
      </c>
      <c r="F653" s="486">
        <v>219.28</v>
      </c>
    </row>
    <row r="654" spans="1:6">
      <c r="A654" s="483">
        <v>38566</v>
      </c>
      <c r="B654" s="486">
        <v>181.57</v>
      </c>
      <c r="C654" s="486">
        <v>181.47</v>
      </c>
      <c r="D654" s="486">
        <v>194.77</v>
      </c>
      <c r="E654" s="486">
        <v>206.81</v>
      </c>
      <c r="F654" s="486">
        <v>219.09</v>
      </c>
    </row>
    <row r="655" spans="1:6">
      <c r="A655" s="483">
        <v>38567</v>
      </c>
      <c r="B655" s="486">
        <v>181.61</v>
      </c>
      <c r="C655" s="486">
        <v>181.51</v>
      </c>
      <c r="D655" s="486">
        <v>194.27</v>
      </c>
      <c r="E655" s="486">
        <v>206.85</v>
      </c>
      <c r="F655" s="486">
        <v>218.99</v>
      </c>
    </row>
    <row r="656" spans="1:6">
      <c r="A656" s="483">
        <v>38568</v>
      </c>
      <c r="B656" s="486">
        <v>181.63</v>
      </c>
      <c r="C656" s="486">
        <v>181.55</v>
      </c>
      <c r="D656" s="486">
        <v>194.3</v>
      </c>
      <c r="E656" s="486">
        <v>206.73</v>
      </c>
      <c r="F656" s="486">
        <v>218.14</v>
      </c>
    </row>
    <row r="657" spans="1:6">
      <c r="A657" s="483">
        <v>38569</v>
      </c>
      <c r="B657" s="486">
        <v>181.69</v>
      </c>
      <c r="C657" s="486">
        <v>181.68</v>
      </c>
      <c r="D657" s="486">
        <v>194.46</v>
      </c>
      <c r="E657" s="486">
        <v>206.85</v>
      </c>
      <c r="F657" s="486">
        <v>218.08</v>
      </c>
    </row>
    <row r="658" spans="1:6">
      <c r="A658" s="483">
        <v>38572</v>
      </c>
      <c r="B658" s="486">
        <v>181.74</v>
      </c>
      <c r="C658" s="486">
        <v>181.72</v>
      </c>
      <c r="D658" s="486">
        <v>194.46</v>
      </c>
      <c r="E658" s="486">
        <v>206.99</v>
      </c>
      <c r="F658" s="486">
        <v>218.46</v>
      </c>
    </row>
    <row r="659" spans="1:6">
      <c r="A659" s="483">
        <v>38573</v>
      </c>
      <c r="B659" s="486">
        <v>181.84</v>
      </c>
      <c r="C659" s="486">
        <v>181.77</v>
      </c>
      <c r="D659" s="486">
        <v>194.52</v>
      </c>
      <c r="E659" s="486">
        <v>206.96</v>
      </c>
      <c r="F659" s="486">
        <v>218.97</v>
      </c>
    </row>
    <row r="660" spans="1:6">
      <c r="A660" s="483">
        <v>38574</v>
      </c>
      <c r="B660" s="486">
        <v>181.87</v>
      </c>
      <c r="C660" s="486">
        <v>181.82</v>
      </c>
      <c r="D660" s="486">
        <v>194.72</v>
      </c>
      <c r="E660" s="486">
        <v>206.63</v>
      </c>
      <c r="F660" s="486">
        <v>218.83</v>
      </c>
    </row>
    <row r="661" spans="1:6">
      <c r="A661" s="483">
        <v>38575</v>
      </c>
      <c r="B661" s="486">
        <v>181.75</v>
      </c>
      <c r="C661" s="486">
        <v>181.84</v>
      </c>
      <c r="D661" s="486">
        <v>194.13</v>
      </c>
      <c r="E661" s="486">
        <v>207.64</v>
      </c>
      <c r="F661" s="486">
        <v>219.74</v>
      </c>
    </row>
    <row r="662" spans="1:6">
      <c r="A662" s="483">
        <v>38576</v>
      </c>
      <c r="B662" s="486">
        <v>181.95</v>
      </c>
      <c r="C662" s="486">
        <v>181.99</v>
      </c>
      <c r="D662" s="486">
        <v>194.26</v>
      </c>
      <c r="E662" s="486">
        <v>207.7</v>
      </c>
      <c r="F662" s="486">
        <v>220</v>
      </c>
    </row>
    <row r="663" spans="1:6">
      <c r="A663" s="483">
        <v>38579</v>
      </c>
      <c r="B663" s="486">
        <v>181.99</v>
      </c>
      <c r="C663" s="486">
        <v>182.03</v>
      </c>
      <c r="D663" s="486">
        <v>194.28</v>
      </c>
      <c r="E663" s="486">
        <v>207.68</v>
      </c>
      <c r="F663" s="486">
        <v>219.89</v>
      </c>
    </row>
    <row r="664" spans="1:6">
      <c r="A664" s="483">
        <v>38580</v>
      </c>
      <c r="B664" s="486">
        <v>181.99</v>
      </c>
      <c r="C664" s="486">
        <v>182.02</v>
      </c>
      <c r="D664" s="486">
        <v>194.35</v>
      </c>
      <c r="E664" s="486">
        <v>207.68</v>
      </c>
      <c r="F664" s="486">
        <v>219.93</v>
      </c>
    </row>
    <row r="665" spans="1:6">
      <c r="A665" s="483">
        <v>38581</v>
      </c>
      <c r="B665" s="486">
        <v>181.97</v>
      </c>
      <c r="C665" s="486">
        <v>182.07</v>
      </c>
      <c r="D665" s="486">
        <v>194.36</v>
      </c>
      <c r="E665" s="486">
        <v>208.21</v>
      </c>
      <c r="F665" s="486">
        <v>220.7</v>
      </c>
    </row>
    <row r="666" spans="1:6">
      <c r="A666" s="483">
        <v>38582</v>
      </c>
      <c r="B666" s="486">
        <v>182</v>
      </c>
      <c r="C666" s="486">
        <v>182.11</v>
      </c>
      <c r="D666" s="486">
        <v>194.45</v>
      </c>
      <c r="E666" s="486">
        <v>208.26</v>
      </c>
      <c r="F666" s="486">
        <v>220.86</v>
      </c>
    </row>
    <row r="667" spans="1:6">
      <c r="A667" s="483">
        <v>38583</v>
      </c>
      <c r="B667" s="486">
        <v>182.15</v>
      </c>
      <c r="C667" s="486">
        <v>182.28</v>
      </c>
      <c r="D667" s="486">
        <v>194.68</v>
      </c>
      <c r="E667" s="486">
        <v>208.19</v>
      </c>
      <c r="F667" s="486">
        <v>220.9</v>
      </c>
    </row>
    <row r="668" spans="1:6">
      <c r="A668" s="483">
        <v>38586</v>
      </c>
      <c r="B668" s="486">
        <v>182.19</v>
      </c>
      <c r="C668" s="486">
        <v>182.33</v>
      </c>
      <c r="D668" s="486">
        <v>194.74</v>
      </c>
      <c r="E668" s="486">
        <v>208.16</v>
      </c>
      <c r="F668" s="486">
        <v>220.86</v>
      </c>
    </row>
    <row r="669" spans="1:6">
      <c r="A669" s="483">
        <v>38587</v>
      </c>
      <c r="B669" s="486">
        <v>182.23</v>
      </c>
      <c r="C669" s="486">
        <v>182.37</v>
      </c>
      <c r="D669" s="486">
        <v>194.78</v>
      </c>
      <c r="E669" s="486">
        <v>208.22</v>
      </c>
      <c r="F669" s="486">
        <v>220.74</v>
      </c>
    </row>
    <row r="670" spans="1:6">
      <c r="A670" s="483">
        <v>38588</v>
      </c>
      <c r="B670" s="486">
        <v>182.27</v>
      </c>
      <c r="C670" s="486">
        <v>182.41</v>
      </c>
      <c r="D670" s="486">
        <v>194.81</v>
      </c>
      <c r="E670" s="486">
        <v>208.42</v>
      </c>
      <c r="F670" s="486">
        <v>220.99</v>
      </c>
    </row>
    <row r="671" spans="1:6">
      <c r="A671" s="483">
        <v>38589</v>
      </c>
      <c r="B671" s="486">
        <v>182.32</v>
      </c>
      <c r="C671" s="486">
        <v>182.46</v>
      </c>
      <c r="D671" s="486">
        <v>194.86</v>
      </c>
      <c r="E671" s="486">
        <v>208.45</v>
      </c>
      <c r="F671" s="486">
        <v>221.03</v>
      </c>
    </row>
    <row r="672" spans="1:6">
      <c r="A672" s="483">
        <v>38590</v>
      </c>
      <c r="B672" s="486">
        <v>182.39</v>
      </c>
      <c r="C672" s="486">
        <v>182.57</v>
      </c>
      <c r="D672" s="486">
        <v>194.98</v>
      </c>
      <c r="E672" s="486">
        <v>208.56</v>
      </c>
      <c r="F672" s="486">
        <v>221.12</v>
      </c>
    </row>
    <row r="673" spans="1:6">
      <c r="A673" s="483">
        <v>38593</v>
      </c>
      <c r="B673" s="486">
        <v>182.43</v>
      </c>
      <c r="C673" s="486">
        <v>182.54</v>
      </c>
      <c r="D673" s="486">
        <v>195.03</v>
      </c>
      <c r="E673" s="486">
        <v>208.73</v>
      </c>
      <c r="F673" s="486">
        <v>220.82</v>
      </c>
    </row>
    <row r="674" spans="1:6">
      <c r="A674" s="483">
        <v>38594</v>
      </c>
      <c r="B674" s="486">
        <v>182.55</v>
      </c>
      <c r="C674" s="486">
        <v>182.51</v>
      </c>
      <c r="D674" s="486">
        <v>195.2</v>
      </c>
      <c r="E674" s="486">
        <v>208.73</v>
      </c>
      <c r="F674" s="486">
        <v>220.98</v>
      </c>
    </row>
    <row r="675" spans="1:6">
      <c r="A675" s="483">
        <v>38595</v>
      </c>
      <c r="B675" s="486">
        <v>182.77</v>
      </c>
      <c r="C675" s="486">
        <v>182.56</v>
      </c>
      <c r="D675" s="486">
        <v>195.5</v>
      </c>
      <c r="E675" s="486">
        <v>208.76</v>
      </c>
      <c r="F675" s="486">
        <v>221.01</v>
      </c>
    </row>
    <row r="676" spans="1:6">
      <c r="A676" s="483">
        <v>38596</v>
      </c>
      <c r="B676" s="486">
        <v>182.7</v>
      </c>
      <c r="C676" s="486">
        <v>182.6</v>
      </c>
      <c r="D676" s="486">
        <v>196.55</v>
      </c>
      <c r="E676" s="486">
        <v>208.8</v>
      </c>
      <c r="F676" s="486">
        <v>221.05</v>
      </c>
    </row>
    <row r="677" spans="1:6">
      <c r="A677" s="483">
        <v>38597</v>
      </c>
      <c r="B677" s="486">
        <v>182.86</v>
      </c>
      <c r="C677" s="486">
        <v>182.74</v>
      </c>
      <c r="D677" s="486">
        <v>196.39</v>
      </c>
      <c r="E677" s="486">
        <v>208.92</v>
      </c>
      <c r="F677" s="486">
        <v>221.17</v>
      </c>
    </row>
    <row r="678" spans="1:6">
      <c r="A678" s="483">
        <v>38600</v>
      </c>
      <c r="B678" s="486">
        <v>182.97</v>
      </c>
      <c r="C678" s="486">
        <v>182.79</v>
      </c>
      <c r="D678" s="486">
        <v>196.62</v>
      </c>
      <c r="E678" s="486">
        <v>208.96</v>
      </c>
      <c r="F678" s="486">
        <v>221.24</v>
      </c>
    </row>
    <row r="679" spans="1:6">
      <c r="A679" s="483">
        <v>38601</v>
      </c>
      <c r="B679" s="486">
        <v>183.28</v>
      </c>
      <c r="C679" s="486">
        <v>182.83</v>
      </c>
      <c r="D679" s="486">
        <v>196.81</v>
      </c>
      <c r="E679" s="486">
        <v>209.24</v>
      </c>
      <c r="F679" s="486">
        <v>221.68</v>
      </c>
    </row>
    <row r="680" spans="1:6">
      <c r="A680" s="483">
        <v>38602</v>
      </c>
      <c r="B680" s="486">
        <v>183.56</v>
      </c>
      <c r="C680" s="486">
        <v>182.88</v>
      </c>
      <c r="D680" s="486">
        <v>197.38</v>
      </c>
      <c r="E680" s="486">
        <v>209.18</v>
      </c>
      <c r="F680" s="486">
        <v>221.51</v>
      </c>
    </row>
    <row r="681" spans="1:6">
      <c r="A681" s="483">
        <v>38603</v>
      </c>
      <c r="B681" s="486">
        <v>183.62</v>
      </c>
      <c r="C681" s="486">
        <v>182.92</v>
      </c>
      <c r="D681" s="486">
        <v>197.31</v>
      </c>
      <c r="E681" s="486">
        <v>209.56</v>
      </c>
      <c r="F681" s="486">
        <v>221.89</v>
      </c>
    </row>
    <row r="682" spans="1:6">
      <c r="A682" s="483">
        <v>38604</v>
      </c>
      <c r="B682" s="486">
        <v>183.65</v>
      </c>
      <c r="C682" s="486">
        <v>183.06</v>
      </c>
      <c r="D682" s="486">
        <v>197.39</v>
      </c>
      <c r="E682" s="486">
        <v>210.63</v>
      </c>
      <c r="F682" s="486">
        <v>223.08</v>
      </c>
    </row>
    <row r="683" spans="1:6">
      <c r="A683" s="483">
        <v>38607</v>
      </c>
      <c r="B683" s="486">
        <v>183.53</v>
      </c>
      <c r="C683" s="486">
        <v>183.1</v>
      </c>
      <c r="D683" s="486">
        <v>196.58</v>
      </c>
      <c r="E683" s="486">
        <v>211.25</v>
      </c>
      <c r="F683" s="486">
        <v>224.49</v>
      </c>
    </row>
    <row r="684" spans="1:6">
      <c r="A684" s="483">
        <v>38608</v>
      </c>
      <c r="B684" s="486">
        <v>183.57</v>
      </c>
      <c r="C684" s="486">
        <v>183.1</v>
      </c>
      <c r="D684" s="486">
        <v>196.69</v>
      </c>
      <c r="E684" s="486">
        <v>211.3</v>
      </c>
      <c r="F684" s="486">
        <v>224.23</v>
      </c>
    </row>
    <row r="685" spans="1:6">
      <c r="A685" s="483">
        <v>38609</v>
      </c>
      <c r="B685" s="486">
        <v>183.61</v>
      </c>
      <c r="C685" s="486">
        <v>183.11</v>
      </c>
      <c r="D685" s="486">
        <v>196.25</v>
      </c>
      <c r="E685" s="486">
        <v>210.82</v>
      </c>
      <c r="F685" s="486">
        <v>224.19</v>
      </c>
    </row>
    <row r="686" spans="1:6">
      <c r="A686" s="483">
        <v>38610</v>
      </c>
      <c r="B686" s="486">
        <v>183.66</v>
      </c>
      <c r="C686" s="486">
        <v>183.15</v>
      </c>
      <c r="D686" s="486">
        <v>196.65</v>
      </c>
      <c r="E686" s="486">
        <v>211.38</v>
      </c>
      <c r="F686" s="486">
        <v>224.26</v>
      </c>
    </row>
    <row r="687" spans="1:6">
      <c r="A687" s="483">
        <v>38611</v>
      </c>
      <c r="B687" s="486">
        <v>183.75</v>
      </c>
      <c r="C687" s="486">
        <v>183.29</v>
      </c>
      <c r="D687" s="486">
        <v>196.86</v>
      </c>
      <c r="E687" s="486">
        <v>211.37</v>
      </c>
      <c r="F687" s="486">
        <v>224.31</v>
      </c>
    </row>
    <row r="688" spans="1:6">
      <c r="A688" s="483">
        <v>38614</v>
      </c>
      <c r="B688" s="486">
        <v>183.9</v>
      </c>
      <c r="C688" s="486">
        <v>183.36</v>
      </c>
      <c r="D688" s="486">
        <v>196.95</v>
      </c>
      <c r="E688" s="486">
        <v>211.77</v>
      </c>
      <c r="F688" s="486">
        <v>224.54</v>
      </c>
    </row>
    <row r="689" spans="1:6">
      <c r="A689" s="483">
        <v>38615</v>
      </c>
      <c r="B689" s="486">
        <v>183.95</v>
      </c>
      <c r="C689" s="486">
        <v>183.4</v>
      </c>
      <c r="D689" s="486">
        <v>197.06</v>
      </c>
      <c r="E689" s="486">
        <v>211.64</v>
      </c>
      <c r="F689" s="486">
        <v>224.09</v>
      </c>
    </row>
    <row r="690" spans="1:6">
      <c r="A690" s="483">
        <v>38616</v>
      </c>
      <c r="B690" s="486">
        <v>183.99</v>
      </c>
      <c r="C690" s="486">
        <v>183.45</v>
      </c>
      <c r="D690" s="486">
        <v>197.09</v>
      </c>
      <c r="E690" s="486">
        <v>211.39</v>
      </c>
      <c r="F690" s="486">
        <v>223.05</v>
      </c>
    </row>
    <row r="691" spans="1:6">
      <c r="A691" s="483">
        <v>38617</v>
      </c>
      <c r="B691" s="486">
        <v>183.93</v>
      </c>
      <c r="C691" s="486">
        <v>183.5</v>
      </c>
      <c r="D691" s="486">
        <v>196.92</v>
      </c>
      <c r="E691" s="486">
        <v>211.52</v>
      </c>
      <c r="F691" s="486">
        <v>223.22</v>
      </c>
    </row>
    <row r="692" spans="1:6">
      <c r="A692" s="483">
        <v>38618</v>
      </c>
      <c r="B692" s="486">
        <v>184.06</v>
      </c>
      <c r="C692" s="486">
        <v>183.63</v>
      </c>
      <c r="D692" s="486">
        <v>196.8</v>
      </c>
      <c r="E692" s="486">
        <v>211.65</v>
      </c>
      <c r="F692" s="486">
        <v>223.69</v>
      </c>
    </row>
    <row r="693" spans="1:6">
      <c r="A693" s="483">
        <v>38621</v>
      </c>
      <c r="B693" s="486">
        <v>183.97</v>
      </c>
      <c r="C693" s="486">
        <v>183.64</v>
      </c>
      <c r="D693" s="486">
        <v>196.75</v>
      </c>
      <c r="E693" s="486">
        <v>211.65</v>
      </c>
      <c r="F693" s="486">
        <v>223.78</v>
      </c>
    </row>
    <row r="694" spans="1:6">
      <c r="A694" s="483">
        <v>38622</v>
      </c>
      <c r="B694" s="486">
        <v>184.07</v>
      </c>
      <c r="C694" s="486">
        <v>183.68</v>
      </c>
      <c r="D694" s="486">
        <v>197.07</v>
      </c>
      <c r="E694" s="486">
        <v>211.84</v>
      </c>
      <c r="F694" s="486">
        <v>224.05</v>
      </c>
    </row>
    <row r="695" spans="1:6">
      <c r="A695" s="483">
        <v>38623</v>
      </c>
      <c r="B695" s="486">
        <v>184</v>
      </c>
      <c r="C695" s="486">
        <v>183.73</v>
      </c>
      <c r="D695" s="486">
        <v>197.11</v>
      </c>
      <c r="E695" s="486">
        <v>211.74</v>
      </c>
      <c r="F695" s="486">
        <v>223.61</v>
      </c>
    </row>
    <row r="696" spans="1:6">
      <c r="A696" s="483">
        <v>38624</v>
      </c>
      <c r="B696" s="486">
        <v>184.05</v>
      </c>
      <c r="C696" s="486">
        <v>183.78</v>
      </c>
      <c r="D696" s="486">
        <v>197.16</v>
      </c>
      <c r="E696" s="486">
        <v>211.93</v>
      </c>
      <c r="F696" s="486">
        <v>224.01</v>
      </c>
    </row>
    <row r="697" spans="1:6">
      <c r="A697" s="483">
        <v>38625</v>
      </c>
      <c r="B697" s="486">
        <v>184.23</v>
      </c>
      <c r="C697" s="486">
        <v>183.98</v>
      </c>
      <c r="D697" s="486">
        <v>195</v>
      </c>
      <c r="E697" s="486">
        <v>211.78</v>
      </c>
      <c r="F697" s="486">
        <v>222.92</v>
      </c>
    </row>
    <row r="698" spans="1:6">
      <c r="A698" s="483">
        <v>38628</v>
      </c>
      <c r="B698" s="486">
        <v>184.21</v>
      </c>
      <c r="C698" s="486">
        <v>184.02</v>
      </c>
      <c r="D698" s="486">
        <v>195.37</v>
      </c>
      <c r="E698" s="486">
        <v>211.83</v>
      </c>
      <c r="F698" s="486">
        <v>222.99</v>
      </c>
    </row>
    <row r="699" spans="1:6">
      <c r="A699" s="483">
        <v>38629</v>
      </c>
      <c r="B699" s="486">
        <v>184.26</v>
      </c>
      <c r="C699" s="486">
        <v>184.07</v>
      </c>
      <c r="D699" s="486">
        <v>194.6</v>
      </c>
      <c r="E699" s="486">
        <v>211.15</v>
      </c>
      <c r="F699" s="486">
        <v>222.23</v>
      </c>
    </row>
    <row r="700" spans="1:6">
      <c r="A700" s="483">
        <v>38630</v>
      </c>
      <c r="B700" s="486">
        <v>183.97</v>
      </c>
      <c r="C700" s="486">
        <v>184.1</v>
      </c>
      <c r="D700" s="486">
        <v>194.94</v>
      </c>
      <c r="E700" s="486">
        <v>210.48</v>
      </c>
      <c r="F700" s="486">
        <v>221.41</v>
      </c>
    </row>
    <row r="701" spans="1:6">
      <c r="A701" s="483">
        <v>38631</v>
      </c>
      <c r="B701" s="486">
        <v>183.98</v>
      </c>
      <c r="C701" s="486">
        <v>184.15</v>
      </c>
      <c r="D701" s="486">
        <v>195.05</v>
      </c>
      <c r="E701" s="486">
        <v>210.5</v>
      </c>
      <c r="F701" s="486">
        <v>221.05</v>
      </c>
    </row>
    <row r="702" spans="1:6">
      <c r="A702" s="483">
        <v>38632</v>
      </c>
      <c r="B702" s="486">
        <v>184.14</v>
      </c>
      <c r="C702" s="486">
        <v>184.29</v>
      </c>
      <c r="D702" s="486">
        <v>195.42</v>
      </c>
      <c r="E702" s="486">
        <v>210.5</v>
      </c>
      <c r="F702" s="486">
        <v>220.71</v>
      </c>
    </row>
    <row r="703" spans="1:6">
      <c r="A703" s="483">
        <v>38635</v>
      </c>
      <c r="B703" s="486">
        <v>184.13</v>
      </c>
      <c r="C703" s="486">
        <v>184.35</v>
      </c>
      <c r="D703" s="486">
        <v>195.06</v>
      </c>
      <c r="E703" s="486">
        <v>210.76</v>
      </c>
      <c r="F703" s="486">
        <v>221.17</v>
      </c>
    </row>
    <row r="704" spans="1:6">
      <c r="A704" s="483">
        <v>38636</v>
      </c>
      <c r="B704" s="486">
        <v>184.11</v>
      </c>
      <c r="C704" s="486">
        <v>184.39</v>
      </c>
      <c r="D704" s="486">
        <v>195</v>
      </c>
      <c r="E704" s="486">
        <v>210.47</v>
      </c>
      <c r="F704" s="486">
        <v>220.36</v>
      </c>
    </row>
    <row r="705" spans="1:6">
      <c r="A705" s="483">
        <v>38637</v>
      </c>
      <c r="B705" s="486">
        <v>184.13</v>
      </c>
      <c r="C705" s="486">
        <v>184.48</v>
      </c>
      <c r="D705" s="486">
        <v>195.32</v>
      </c>
      <c r="E705" s="486">
        <v>211.13</v>
      </c>
      <c r="F705" s="486">
        <v>220.79</v>
      </c>
    </row>
    <row r="706" spans="1:6">
      <c r="A706" s="483">
        <v>38638</v>
      </c>
      <c r="B706" s="486">
        <v>184.23</v>
      </c>
      <c r="C706" s="486">
        <v>184.51</v>
      </c>
      <c r="D706" s="486">
        <v>195.42</v>
      </c>
      <c r="E706" s="486">
        <v>211.5</v>
      </c>
      <c r="F706" s="486">
        <v>221.01</v>
      </c>
    </row>
    <row r="707" spans="1:6">
      <c r="A707" s="483">
        <v>38639</v>
      </c>
      <c r="B707" s="486">
        <v>184.34</v>
      </c>
      <c r="C707" s="486">
        <v>184.64</v>
      </c>
      <c r="D707" s="486">
        <v>195.55</v>
      </c>
      <c r="E707" s="486">
        <v>211.17</v>
      </c>
      <c r="F707" s="486">
        <v>220.76</v>
      </c>
    </row>
    <row r="708" spans="1:6">
      <c r="A708" s="483">
        <v>38642</v>
      </c>
      <c r="B708" s="486">
        <v>184.39</v>
      </c>
      <c r="C708" s="486">
        <v>184.68</v>
      </c>
      <c r="D708" s="486">
        <v>195.57</v>
      </c>
      <c r="E708" s="486">
        <v>210.28</v>
      </c>
      <c r="F708" s="486">
        <v>220.1</v>
      </c>
    </row>
    <row r="709" spans="1:6">
      <c r="A709" s="483">
        <v>38643</v>
      </c>
      <c r="B709" s="486">
        <v>184.43</v>
      </c>
      <c r="C709" s="486">
        <v>184.76</v>
      </c>
      <c r="D709" s="486">
        <v>195.62</v>
      </c>
      <c r="E709" s="486">
        <v>211.1</v>
      </c>
      <c r="F709" s="486">
        <v>221.12</v>
      </c>
    </row>
    <row r="710" spans="1:6">
      <c r="A710" s="483">
        <v>38644</v>
      </c>
      <c r="B710" s="486">
        <v>184.48</v>
      </c>
      <c r="C710" s="486">
        <v>184.81</v>
      </c>
      <c r="D710" s="486">
        <v>195.67</v>
      </c>
      <c r="E710" s="486">
        <v>210.38</v>
      </c>
      <c r="F710" s="486">
        <v>220.28</v>
      </c>
    </row>
    <row r="711" spans="1:6">
      <c r="A711" s="483">
        <v>38645</v>
      </c>
      <c r="B711" s="486">
        <v>184.7</v>
      </c>
      <c r="C711" s="486">
        <v>184.86</v>
      </c>
      <c r="D711" s="486">
        <v>196.86</v>
      </c>
      <c r="E711" s="486">
        <v>209.63</v>
      </c>
      <c r="F711" s="486">
        <v>219.8</v>
      </c>
    </row>
    <row r="712" spans="1:6">
      <c r="A712" s="483">
        <v>38646</v>
      </c>
      <c r="B712" s="486">
        <v>184.9</v>
      </c>
      <c r="C712" s="486">
        <v>184.99</v>
      </c>
      <c r="D712" s="486">
        <v>197.06</v>
      </c>
      <c r="E712" s="486">
        <v>210.14</v>
      </c>
      <c r="F712" s="486">
        <v>220.26</v>
      </c>
    </row>
    <row r="713" spans="1:6">
      <c r="A713" s="483">
        <v>38649</v>
      </c>
      <c r="B713" s="486">
        <v>184.86</v>
      </c>
      <c r="C713" s="486">
        <v>185.03</v>
      </c>
      <c r="D713" s="486">
        <v>197.06</v>
      </c>
      <c r="E713" s="486">
        <v>210.21</v>
      </c>
      <c r="F713" s="486">
        <v>220.35</v>
      </c>
    </row>
    <row r="714" spans="1:6">
      <c r="A714" s="483">
        <v>38650</v>
      </c>
      <c r="B714" s="486">
        <v>184.91</v>
      </c>
      <c r="C714" s="486">
        <v>185.08</v>
      </c>
      <c r="D714" s="486">
        <v>197.06</v>
      </c>
      <c r="E714" s="486">
        <v>209.58</v>
      </c>
      <c r="F714" s="486">
        <v>219.99</v>
      </c>
    </row>
    <row r="715" spans="1:6">
      <c r="A715" s="483">
        <v>38651</v>
      </c>
      <c r="B715" s="486">
        <v>184.95</v>
      </c>
      <c r="C715" s="486">
        <v>185.13</v>
      </c>
      <c r="D715" s="486">
        <v>196.6</v>
      </c>
      <c r="E715" s="486">
        <v>208.44</v>
      </c>
      <c r="F715" s="486">
        <v>218.52</v>
      </c>
    </row>
    <row r="716" spans="1:6">
      <c r="A716" s="483">
        <v>38652</v>
      </c>
      <c r="B716" s="486">
        <v>184.84</v>
      </c>
      <c r="C716" s="486">
        <v>185.08</v>
      </c>
      <c r="D716" s="486">
        <v>195.34</v>
      </c>
      <c r="E716" s="486">
        <v>207.4</v>
      </c>
      <c r="F716" s="486">
        <v>217.79</v>
      </c>
    </row>
    <row r="717" spans="1:6">
      <c r="A717" s="483">
        <v>38653</v>
      </c>
      <c r="B717" s="486">
        <v>185.05</v>
      </c>
      <c r="C717" s="486">
        <v>185.15</v>
      </c>
      <c r="D717" s="486">
        <v>195.35</v>
      </c>
      <c r="E717" s="486">
        <v>207.51</v>
      </c>
      <c r="F717" s="486">
        <v>217.72</v>
      </c>
    </row>
    <row r="718" spans="1:6">
      <c r="A718" s="483">
        <v>38656</v>
      </c>
      <c r="B718" s="486">
        <v>184.92</v>
      </c>
      <c r="C718" s="486">
        <v>185.2</v>
      </c>
      <c r="D718" s="486">
        <v>195.31</v>
      </c>
      <c r="E718" s="486">
        <v>207.15</v>
      </c>
      <c r="F718" s="486">
        <v>217.77</v>
      </c>
    </row>
    <row r="719" spans="1:6">
      <c r="A719" s="483">
        <v>38657</v>
      </c>
      <c r="B719" s="486">
        <v>185</v>
      </c>
      <c r="C719" s="486">
        <v>185.24</v>
      </c>
      <c r="D719" s="486">
        <v>195.67</v>
      </c>
      <c r="E719" s="486">
        <v>207.07</v>
      </c>
      <c r="F719" s="486">
        <v>217.57</v>
      </c>
    </row>
    <row r="720" spans="1:6">
      <c r="A720" s="483">
        <v>38658</v>
      </c>
      <c r="B720" s="486">
        <v>185.05</v>
      </c>
      <c r="C720" s="486">
        <v>185.36</v>
      </c>
      <c r="D720" s="486">
        <v>195.67</v>
      </c>
      <c r="E720" s="486">
        <v>207.14</v>
      </c>
      <c r="F720" s="486">
        <v>216.96</v>
      </c>
    </row>
    <row r="721" spans="1:6">
      <c r="A721" s="483">
        <v>38659</v>
      </c>
      <c r="B721" s="486">
        <v>185.27</v>
      </c>
      <c r="C721" s="486">
        <v>185.42</v>
      </c>
      <c r="D721" s="486">
        <v>196.05</v>
      </c>
      <c r="E721" s="486">
        <v>206.78</v>
      </c>
      <c r="F721" s="486">
        <v>216.55</v>
      </c>
    </row>
    <row r="722" spans="1:6">
      <c r="A722" s="483">
        <v>38660</v>
      </c>
      <c r="B722" s="486">
        <v>185.19</v>
      </c>
      <c r="C722" s="486">
        <v>185.56</v>
      </c>
      <c r="D722" s="486">
        <v>195.32</v>
      </c>
      <c r="E722" s="486">
        <v>206.94</v>
      </c>
      <c r="F722" s="486">
        <v>215.54</v>
      </c>
    </row>
    <row r="723" spans="1:6">
      <c r="A723" s="483">
        <v>38663</v>
      </c>
      <c r="B723" s="486">
        <v>185.24</v>
      </c>
      <c r="C723" s="486">
        <v>185.6</v>
      </c>
      <c r="D723" s="486">
        <v>195.28</v>
      </c>
      <c r="E723" s="486">
        <v>206.86</v>
      </c>
      <c r="F723" s="486">
        <v>216.05</v>
      </c>
    </row>
    <row r="724" spans="1:6">
      <c r="A724" s="483">
        <v>38664</v>
      </c>
      <c r="B724" s="486">
        <v>185.3</v>
      </c>
      <c r="C724" s="486">
        <v>185.64</v>
      </c>
      <c r="D724" s="486">
        <v>195.71</v>
      </c>
      <c r="E724" s="486">
        <v>207.69</v>
      </c>
      <c r="F724" s="486">
        <v>216.99</v>
      </c>
    </row>
    <row r="725" spans="1:6">
      <c r="A725" s="483">
        <v>38665</v>
      </c>
      <c r="B725" s="486">
        <v>185.32</v>
      </c>
      <c r="C725" s="486">
        <v>185.68</v>
      </c>
      <c r="D725" s="486">
        <v>195.6</v>
      </c>
      <c r="E725" s="486">
        <v>207.43</v>
      </c>
      <c r="F725" s="486">
        <v>217.07</v>
      </c>
    </row>
    <row r="726" spans="1:6">
      <c r="A726" s="483">
        <v>38666</v>
      </c>
      <c r="B726" s="486">
        <v>185.4</v>
      </c>
      <c r="C726" s="486">
        <v>185.72</v>
      </c>
      <c r="D726" s="486">
        <v>196.33</v>
      </c>
      <c r="E726" s="486">
        <v>206.28</v>
      </c>
      <c r="F726" s="486">
        <v>216.34</v>
      </c>
    </row>
    <row r="727" spans="1:6">
      <c r="A727" s="483">
        <v>38667</v>
      </c>
      <c r="B727" s="486">
        <v>185.53</v>
      </c>
      <c r="C727" s="486">
        <v>185.84</v>
      </c>
      <c r="D727" s="486">
        <v>196.57</v>
      </c>
      <c r="E727" s="486">
        <v>205.73</v>
      </c>
      <c r="F727" s="486">
        <v>213.61</v>
      </c>
    </row>
    <row r="728" spans="1:6">
      <c r="A728" s="483">
        <v>38670</v>
      </c>
      <c r="B728" s="486">
        <v>185.5</v>
      </c>
      <c r="C728" s="486">
        <v>185.32</v>
      </c>
      <c r="D728" s="486">
        <v>196.61</v>
      </c>
      <c r="E728" s="486">
        <v>207.36</v>
      </c>
      <c r="F728" s="486">
        <v>216.02</v>
      </c>
    </row>
    <row r="729" spans="1:6">
      <c r="A729" s="483">
        <v>38671</v>
      </c>
      <c r="B729" s="486">
        <v>185.48</v>
      </c>
      <c r="C729" s="486">
        <v>185.37</v>
      </c>
      <c r="D729" s="486">
        <v>196.52</v>
      </c>
      <c r="E729" s="486">
        <v>207.91</v>
      </c>
      <c r="F729" s="486">
        <v>216.94</v>
      </c>
    </row>
    <row r="730" spans="1:6">
      <c r="A730" s="483">
        <v>38672</v>
      </c>
      <c r="B730" s="486">
        <v>185.21</v>
      </c>
      <c r="C730" s="486">
        <v>185.41</v>
      </c>
      <c r="D730" s="486">
        <v>196.56</v>
      </c>
      <c r="E730" s="486">
        <v>206.89</v>
      </c>
      <c r="F730" s="486">
        <v>215.49</v>
      </c>
    </row>
    <row r="731" spans="1:6">
      <c r="A731" s="483">
        <v>38673</v>
      </c>
      <c r="B731" s="486">
        <v>185.14</v>
      </c>
      <c r="C731" s="486">
        <v>185.46</v>
      </c>
      <c r="D731" s="486">
        <v>196.26</v>
      </c>
      <c r="E731" s="486">
        <v>207.13</v>
      </c>
      <c r="F731" s="486">
        <v>216.07</v>
      </c>
    </row>
    <row r="732" spans="1:6">
      <c r="A732" s="483">
        <v>38674</v>
      </c>
      <c r="B732" s="486">
        <v>185.21</v>
      </c>
      <c r="C732" s="486">
        <v>185.6</v>
      </c>
      <c r="D732" s="486">
        <v>196.26</v>
      </c>
      <c r="E732" s="486">
        <v>207.07</v>
      </c>
      <c r="F732" s="486">
        <v>216.14</v>
      </c>
    </row>
    <row r="733" spans="1:6">
      <c r="A733" s="483">
        <v>38677</v>
      </c>
      <c r="B733" s="486">
        <v>185.3</v>
      </c>
      <c r="C733" s="486">
        <v>185.65</v>
      </c>
      <c r="D733" s="486">
        <v>196.53</v>
      </c>
      <c r="E733" s="486">
        <v>207.07</v>
      </c>
      <c r="F733" s="486">
        <v>215.69</v>
      </c>
    </row>
    <row r="734" spans="1:6">
      <c r="A734" s="483">
        <v>38678</v>
      </c>
      <c r="B734" s="486">
        <v>184.83</v>
      </c>
      <c r="C734" s="486">
        <v>185.69</v>
      </c>
      <c r="D734" s="486">
        <v>196.12</v>
      </c>
      <c r="E734" s="486">
        <v>205.46</v>
      </c>
      <c r="F734" s="486">
        <v>214.33</v>
      </c>
    </row>
    <row r="735" spans="1:6">
      <c r="A735" s="483">
        <v>38679</v>
      </c>
      <c r="B735" s="486">
        <v>184.6</v>
      </c>
      <c r="C735" s="486">
        <v>185.74</v>
      </c>
      <c r="D735" s="486">
        <v>196.3</v>
      </c>
      <c r="E735" s="486">
        <v>206.87</v>
      </c>
      <c r="F735" s="486">
        <v>215.75</v>
      </c>
    </row>
    <row r="736" spans="1:6">
      <c r="A736" s="483">
        <v>38680</v>
      </c>
      <c r="B736" s="486">
        <v>184.73</v>
      </c>
      <c r="C736" s="486">
        <v>185.79</v>
      </c>
      <c r="D736" s="486">
        <v>196.36</v>
      </c>
      <c r="E736" s="486">
        <v>206.62</v>
      </c>
      <c r="F736" s="486">
        <v>214.51</v>
      </c>
    </row>
    <row r="737" spans="1:6">
      <c r="A737" s="483">
        <v>38681</v>
      </c>
      <c r="B737" s="486">
        <v>184.95</v>
      </c>
      <c r="C737" s="486">
        <v>185.93</v>
      </c>
      <c r="D737" s="486">
        <v>196.21</v>
      </c>
      <c r="E737" s="486">
        <v>206.8</v>
      </c>
      <c r="F737" s="486">
        <v>214.99</v>
      </c>
    </row>
    <row r="738" spans="1:6">
      <c r="A738" s="483">
        <v>38684</v>
      </c>
      <c r="B738" s="486">
        <v>185.07</v>
      </c>
      <c r="C738" s="486">
        <v>185.97</v>
      </c>
      <c r="D738" s="486">
        <v>196.27</v>
      </c>
      <c r="E738" s="486">
        <v>206.99</v>
      </c>
      <c r="F738" s="486">
        <v>214.92</v>
      </c>
    </row>
    <row r="739" spans="1:6">
      <c r="A739" s="483">
        <v>38685</v>
      </c>
      <c r="B739" s="486">
        <v>185.11</v>
      </c>
      <c r="C739" s="486">
        <v>186.02</v>
      </c>
      <c r="D739" s="486">
        <v>196.17</v>
      </c>
      <c r="E739" s="486">
        <v>207.4</v>
      </c>
      <c r="F739" s="486">
        <v>215.04</v>
      </c>
    </row>
    <row r="740" spans="1:6">
      <c r="A740" s="483">
        <v>38686</v>
      </c>
      <c r="B740" s="486">
        <v>185.15</v>
      </c>
      <c r="C740" s="486">
        <v>186.07</v>
      </c>
      <c r="D740" s="486">
        <v>195.82</v>
      </c>
      <c r="E740" s="486">
        <v>207.38</v>
      </c>
      <c r="F740" s="486">
        <v>214.93</v>
      </c>
    </row>
    <row r="741" spans="1:6">
      <c r="A741" s="483">
        <v>38687</v>
      </c>
      <c r="B741" s="486">
        <v>185.02</v>
      </c>
      <c r="C741" s="486">
        <v>186.11</v>
      </c>
      <c r="D741" s="486">
        <v>195.22</v>
      </c>
      <c r="E741" s="486">
        <v>207.31</v>
      </c>
      <c r="F741" s="486">
        <v>214.78</v>
      </c>
    </row>
    <row r="742" spans="1:6">
      <c r="A742" s="483">
        <v>38688</v>
      </c>
      <c r="B742" s="486">
        <v>185.22</v>
      </c>
      <c r="C742" s="486">
        <v>186.26</v>
      </c>
      <c r="D742" s="486">
        <v>195.37</v>
      </c>
      <c r="E742" s="486">
        <v>208.25</v>
      </c>
      <c r="F742" s="486">
        <v>214.56</v>
      </c>
    </row>
    <row r="743" spans="1:6">
      <c r="A743" s="483">
        <v>38691</v>
      </c>
      <c r="B743" s="486">
        <v>185.51</v>
      </c>
      <c r="C743" s="486">
        <v>186.3</v>
      </c>
      <c r="D743" s="486">
        <v>196.08</v>
      </c>
      <c r="E743" s="486">
        <v>208.89</v>
      </c>
      <c r="F743" s="486">
        <v>216.44</v>
      </c>
    </row>
    <row r="744" spans="1:6">
      <c r="A744" s="483">
        <v>38692</v>
      </c>
      <c r="B744" s="486">
        <v>185.45</v>
      </c>
      <c r="C744" s="486">
        <v>186.35</v>
      </c>
      <c r="D744" s="486">
        <v>196.24</v>
      </c>
      <c r="E744" s="486">
        <v>208.89</v>
      </c>
      <c r="F744" s="486">
        <v>215.96</v>
      </c>
    </row>
    <row r="745" spans="1:6">
      <c r="A745" s="483">
        <v>38693</v>
      </c>
      <c r="B745" s="486">
        <v>185.55</v>
      </c>
      <c r="C745" s="486">
        <v>186.36</v>
      </c>
      <c r="D745" s="486">
        <v>195.99</v>
      </c>
      <c r="E745" s="486">
        <v>208.03</v>
      </c>
      <c r="F745" s="486">
        <v>215.29</v>
      </c>
    </row>
    <row r="746" spans="1:6">
      <c r="A746" s="483">
        <v>38694</v>
      </c>
      <c r="B746" s="486">
        <v>185.59</v>
      </c>
      <c r="C746" s="486">
        <v>186.41</v>
      </c>
      <c r="D746" s="486">
        <v>196.57</v>
      </c>
      <c r="E746" s="486">
        <v>207.2</v>
      </c>
      <c r="F746" s="486">
        <v>215.44</v>
      </c>
    </row>
    <row r="747" spans="1:6">
      <c r="A747" s="483">
        <v>38695</v>
      </c>
      <c r="B747" s="486">
        <v>185.76</v>
      </c>
      <c r="C747" s="486">
        <v>186.62</v>
      </c>
      <c r="D747" s="486">
        <v>197.2</v>
      </c>
      <c r="E747" s="486">
        <v>206.75</v>
      </c>
      <c r="F747" s="486">
        <v>214.39</v>
      </c>
    </row>
    <row r="748" spans="1:6">
      <c r="A748" s="483">
        <v>38698</v>
      </c>
      <c r="B748" s="486">
        <v>185.56</v>
      </c>
      <c r="C748" s="486">
        <v>186.7</v>
      </c>
      <c r="D748" s="486">
        <v>196.52</v>
      </c>
      <c r="E748" s="486">
        <v>207.18</v>
      </c>
      <c r="F748" s="486">
        <v>215.43</v>
      </c>
    </row>
    <row r="749" spans="1:6">
      <c r="A749" s="483">
        <v>38699</v>
      </c>
      <c r="B749" s="486">
        <v>185.6</v>
      </c>
      <c r="C749" s="486">
        <v>186.75</v>
      </c>
      <c r="D749" s="486">
        <v>196.03</v>
      </c>
      <c r="E749" s="486">
        <v>207.88</v>
      </c>
      <c r="F749" s="486">
        <v>215.69</v>
      </c>
    </row>
    <row r="750" spans="1:6">
      <c r="A750" s="483">
        <v>38700</v>
      </c>
      <c r="B750" s="486">
        <v>185.68</v>
      </c>
      <c r="C750" s="486">
        <v>186.76</v>
      </c>
      <c r="D750" s="486">
        <v>195.59</v>
      </c>
      <c r="E750" s="486">
        <v>207.29</v>
      </c>
      <c r="F750" s="486">
        <v>215.7</v>
      </c>
    </row>
    <row r="751" spans="1:6">
      <c r="A751" s="483">
        <v>38701</v>
      </c>
      <c r="B751" s="486">
        <v>186.18</v>
      </c>
      <c r="C751" s="486">
        <v>186.81</v>
      </c>
      <c r="D751" s="486">
        <v>195.43</v>
      </c>
      <c r="E751" s="486">
        <v>207.96</v>
      </c>
      <c r="F751" s="486">
        <v>215.45</v>
      </c>
    </row>
    <row r="752" spans="1:6">
      <c r="A752" s="483">
        <v>38702</v>
      </c>
      <c r="B752" s="486">
        <v>186.74</v>
      </c>
      <c r="C752" s="486">
        <v>186.95</v>
      </c>
      <c r="D752" s="486">
        <v>195.45</v>
      </c>
      <c r="E752" s="486">
        <v>207.51</v>
      </c>
      <c r="F752" s="486">
        <v>215.28</v>
      </c>
    </row>
    <row r="753" spans="1:6">
      <c r="A753" s="483">
        <v>38705</v>
      </c>
      <c r="B753" s="486">
        <v>186.98</v>
      </c>
      <c r="C753" s="486">
        <v>186.99</v>
      </c>
      <c r="D753" s="486">
        <v>195.9</v>
      </c>
      <c r="E753" s="486">
        <v>207.75</v>
      </c>
      <c r="F753" s="486">
        <v>216.17</v>
      </c>
    </row>
    <row r="754" spans="1:6">
      <c r="A754" s="483">
        <v>38706</v>
      </c>
      <c r="B754" s="486">
        <v>187.06</v>
      </c>
      <c r="C754" s="486">
        <v>187.04</v>
      </c>
      <c r="D754" s="486">
        <v>196.27</v>
      </c>
      <c r="E754" s="486">
        <v>207.63</v>
      </c>
      <c r="F754" s="486">
        <v>215.41</v>
      </c>
    </row>
    <row r="755" spans="1:6">
      <c r="A755" s="483">
        <v>38707</v>
      </c>
      <c r="B755" s="486">
        <v>187.09</v>
      </c>
      <c r="C755" s="486">
        <v>187.08</v>
      </c>
      <c r="D755" s="486">
        <v>196.39</v>
      </c>
      <c r="E755" s="486">
        <v>208.23</v>
      </c>
      <c r="F755" s="486">
        <v>216.31</v>
      </c>
    </row>
    <row r="756" spans="1:6">
      <c r="A756" s="483">
        <v>38708</v>
      </c>
      <c r="B756" s="486">
        <v>187.18</v>
      </c>
      <c r="C756" s="486">
        <v>187.13</v>
      </c>
      <c r="D756" s="486">
        <v>196.5</v>
      </c>
      <c r="E756" s="486">
        <v>208.39</v>
      </c>
      <c r="F756" s="486">
        <v>216.94</v>
      </c>
    </row>
    <row r="757" spans="1:6">
      <c r="A757" s="483">
        <v>38709</v>
      </c>
      <c r="B757" s="486">
        <v>187.39</v>
      </c>
      <c r="C757" s="486">
        <v>187.31</v>
      </c>
      <c r="D757" s="486">
        <v>196.79</v>
      </c>
      <c r="E757" s="486">
        <v>208.69</v>
      </c>
      <c r="F757" s="486">
        <v>217.34</v>
      </c>
    </row>
    <row r="758" spans="1:6">
      <c r="A758" s="483">
        <v>38713</v>
      </c>
      <c r="B758" s="486">
        <v>187.43</v>
      </c>
      <c r="C758" s="486">
        <v>187.36</v>
      </c>
      <c r="D758" s="486">
        <v>196.74</v>
      </c>
      <c r="E758" s="486">
        <v>208.74</v>
      </c>
      <c r="F758" s="486">
        <v>217.53</v>
      </c>
    </row>
    <row r="759" spans="1:6">
      <c r="A759" s="483">
        <v>38714</v>
      </c>
      <c r="B759" s="486">
        <v>187.48</v>
      </c>
      <c r="C759" s="486">
        <v>187.4</v>
      </c>
      <c r="D759" s="486">
        <v>197.03</v>
      </c>
      <c r="E759" s="486">
        <v>208.79</v>
      </c>
      <c r="F759" s="486">
        <v>217.54</v>
      </c>
    </row>
    <row r="760" spans="1:6">
      <c r="A760" s="483">
        <v>38715</v>
      </c>
      <c r="B760" s="486">
        <v>187.54</v>
      </c>
      <c r="C760" s="486">
        <v>187.45</v>
      </c>
      <c r="D760" s="486">
        <v>196.82</v>
      </c>
      <c r="E760" s="486">
        <v>209.6</v>
      </c>
      <c r="F760" s="486">
        <v>217.97</v>
      </c>
    </row>
    <row r="761" spans="1:6">
      <c r="A761" s="483">
        <v>38716</v>
      </c>
      <c r="B761" s="486">
        <v>187.78</v>
      </c>
      <c r="C761" s="486">
        <v>187.57</v>
      </c>
      <c r="D761" s="486">
        <v>197.39</v>
      </c>
      <c r="E761" s="486">
        <v>209.68</v>
      </c>
      <c r="F761" s="486">
        <v>218.07</v>
      </c>
    </row>
    <row r="762" spans="1:6">
      <c r="A762" s="483">
        <v>38720</v>
      </c>
      <c r="B762" s="486">
        <v>187.9</v>
      </c>
      <c r="C762" s="486">
        <v>187.63</v>
      </c>
      <c r="D762" s="486">
        <v>197.54</v>
      </c>
      <c r="E762" s="486">
        <v>209.08</v>
      </c>
      <c r="F762" s="486">
        <v>217.31</v>
      </c>
    </row>
    <row r="763" spans="1:6">
      <c r="A763" s="483">
        <v>38721</v>
      </c>
      <c r="B763" s="486">
        <v>187.95</v>
      </c>
      <c r="C763" s="486">
        <v>187.68</v>
      </c>
      <c r="D763" s="486">
        <v>197.66</v>
      </c>
      <c r="E763" s="486">
        <v>209.13</v>
      </c>
      <c r="F763" s="486">
        <v>217.18</v>
      </c>
    </row>
    <row r="764" spans="1:6">
      <c r="A764" s="483">
        <v>38722</v>
      </c>
      <c r="B764" s="486">
        <v>188</v>
      </c>
      <c r="C764" s="486">
        <v>187.76</v>
      </c>
      <c r="D764" s="486">
        <v>197.91</v>
      </c>
      <c r="E764" s="486">
        <v>209.12</v>
      </c>
      <c r="F764" s="486">
        <v>216.61</v>
      </c>
    </row>
    <row r="765" spans="1:6">
      <c r="A765" s="483">
        <v>38723</v>
      </c>
      <c r="B765" s="486">
        <v>188.29</v>
      </c>
      <c r="C765" s="486">
        <v>187.9</v>
      </c>
      <c r="D765" s="486">
        <v>197.98</v>
      </c>
      <c r="E765" s="486">
        <v>208.57</v>
      </c>
      <c r="F765" s="486">
        <v>215.77</v>
      </c>
    </row>
    <row r="766" spans="1:6">
      <c r="A766" s="483">
        <v>38726</v>
      </c>
      <c r="B766" s="486">
        <v>188.41</v>
      </c>
      <c r="C766" s="486">
        <v>187.95</v>
      </c>
      <c r="D766" s="486">
        <v>198.28</v>
      </c>
      <c r="E766" s="486">
        <v>208.6</v>
      </c>
      <c r="F766" s="486">
        <v>215.2</v>
      </c>
    </row>
    <row r="767" spans="1:6">
      <c r="A767" s="483">
        <v>38727</v>
      </c>
      <c r="B767" s="486">
        <v>188.45</v>
      </c>
      <c r="C767" s="486">
        <v>187.99</v>
      </c>
      <c r="D767" s="486">
        <v>197.69</v>
      </c>
      <c r="E767" s="486">
        <v>208.49</v>
      </c>
      <c r="F767" s="486">
        <v>215.66</v>
      </c>
    </row>
    <row r="768" spans="1:6">
      <c r="A768" s="483">
        <v>38728</v>
      </c>
      <c r="B768" s="486">
        <v>188.36</v>
      </c>
      <c r="C768" s="486">
        <v>188.04</v>
      </c>
      <c r="D768" s="486">
        <v>197.74</v>
      </c>
      <c r="E768" s="486">
        <v>209.32</v>
      </c>
      <c r="F768" s="486">
        <v>216.56</v>
      </c>
    </row>
    <row r="769" spans="1:6">
      <c r="A769" s="483">
        <v>38729</v>
      </c>
      <c r="B769" s="486">
        <v>188.39</v>
      </c>
      <c r="C769" s="486">
        <v>188.07</v>
      </c>
      <c r="D769" s="486">
        <v>196.93</v>
      </c>
      <c r="E769" s="486">
        <v>209.52</v>
      </c>
      <c r="F769" s="486">
        <v>217.04</v>
      </c>
    </row>
    <row r="770" spans="1:6">
      <c r="A770" s="483">
        <v>38730</v>
      </c>
      <c r="B770" s="486">
        <v>188.87</v>
      </c>
      <c r="C770" s="486">
        <v>188.21</v>
      </c>
      <c r="D770" s="486">
        <v>196.55</v>
      </c>
      <c r="E770" s="486">
        <v>209.44</v>
      </c>
      <c r="F770" s="486">
        <v>216.58</v>
      </c>
    </row>
    <row r="771" spans="1:6">
      <c r="A771" s="483">
        <v>38733</v>
      </c>
      <c r="B771" s="486">
        <v>189.02</v>
      </c>
      <c r="C771" s="486">
        <v>188.28</v>
      </c>
      <c r="D771" s="486">
        <v>196.59</v>
      </c>
      <c r="E771" s="486">
        <v>209.41</v>
      </c>
      <c r="F771" s="486">
        <v>216.25</v>
      </c>
    </row>
    <row r="772" spans="1:6">
      <c r="A772" s="483">
        <v>38734</v>
      </c>
      <c r="B772" s="486">
        <v>189.26</v>
      </c>
      <c r="C772" s="486">
        <v>188.54</v>
      </c>
      <c r="D772" s="486">
        <v>196.66</v>
      </c>
      <c r="E772" s="486">
        <v>209.33</v>
      </c>
      <c r="F772" s="486">
        <v>216.34</v>
      </c>
    </row>
    <row r="773" spans="1:6">
      <c r="A773" s="483">
        <v>38735</v>
      </c>
      <c r="B773" s="486">
        <v>189.18</v>
      </c>
      <c r="C773" s="486">
        <v>188.6</v>
      </c>
      <c r="D773" s="486">
        <v>195.98</v>
      </c>
      <c r="E773" s="486">
        <v>209.05</v>
      </c>
      <c r="F773" s="486">
        <v>216.03</v>
      </c>
    </row>
    <row r="774" spans="1:6">
      <c r="A774" s="483">
        <v>38736</v>
      </c>
      <c r="B774" s="486">
        <v>189.07</v>
      </c>
      <c r="C774" s="486">
        <v>188.64</v>
      </c>
      <c r="D774" s="486">
        <v>195.66</v>
      </c>
      <c r="E774" s="486">
        <v>209.09</v>
      </c>
      <c r="F774" s="486">
        <v>216.16</v>
      </c>
    </row>
    <row r="775" spans="1:6">
      <c r="A775" s="483">
        <v>38737</v>
      </c>
      <c r="B775" s="486">
        <v>189.21</v>
      </c>
      <c r="C775" s="486">
        <v>188.57</v>
      </c>
      <c r="D775" s="486">
        <v>195.97</v>
      </c>
      <c r="E775" s="486">
        <v>209.3</v>
      </c>
      <c r="F775" s="486">
        <v>216.16</v>
      </c>
    </row>
    <row r="776" spans="1:6">
      <c r="A776" s="483">
        <v>38740</v>
      </c>
      <c r="B776" s="486">
        <v>189.1</v>
      </c>
      <c r="C776" s="486">
        <v>188.61</v>
      </c>
      <c r="D776" s="486">
        <v>195.91</v>
      </c>
      <c r="E776" s="486">
        <v>209.36</v>
      </c>
      <c r="F776" s="486">
        <v>215.97</v>
      </c>
    </row>
    <row r="777" spans="1:6">
      <c r="A777" s="483">
        <v>38741</v>
      </c>
      <c r="B777" s="486">
        <v>189.15</v>
      </c>
      <c r="C777" s="486">
        <v>188.65</v>
      </c>
      <c r="D777" s="486">
        <v>196.02</v>
      </c>
      <c r="E777" s="486">
        <v>209.41</v>
      </c>
      <c r="F777" s="486">
        <v>216.17</v>
      </c>
    </row>
    <row r="778" spans="1:6">
      <c r="A778" s="483">
        <v>38742</v>
      </c>
      <c r="B778" s="486">
        <v>188.88</v>
      </c>
      <c r="C778" s="486">
        <v>189.03</v>
      </c>
      <c r="D778" s="486">
        <v>195.14</v>
      </c>
      <c r="E778" s="486">
        <v>208.86</v>
      </c>
      <c r="F778" s="486">
        <v>214.97</v>
      </c>
    </row>
    <row r="779" spans="1:6">
      <c r="A779" s="483">
        <v>38743</v>
      </c>
      <c r="B779" s="486">
        <v>188.84</v>
      </c>
      <c r="C779" s="486">
        <v>188.94</v>
      </c>
      <c r="D779" s="486">
        <v>195</v>
      </c>
      <c r="E779" s="486">
        <v>208.67</v>
      </c>
      <c r="F779" s="486">
        <v>215.29</v>
      </c>
    </row>
    <row r="780" spans="1:6">
      <c r="A780" s="483">
        <v>38744</v>
      </c>
      <c r="B780" s="486">
        <v>188.91</v>
      </c>
      <c r="C780" s="486">
        <v>189.06</v>
      </c>
      <c r="D780" s="486">
        <v>194.48</v>
      </c>
      <c r="E780" s="486">
        <v>207.92</v>
      </c>
      <c r="F780" s="486">
        <v>213.92</v>
      </c>
    </row>
    <row r="781" spans="1:6">
      <c r="A781" s="483">
        <v>38747</v>
      </c>
      <c r="B781" s="486">
        <v>188.95</v>
      </c>
      <c r="C781" s="486">
        <v>189.06</v>
      </c>
      <c r="D781" s="486">
        <v>193.9</v>
      </c>
      <c r="E781" s="486">
        <v>207.01</v>
      </c>
      <c r="F781" s="486">
        <v>212.56</v>
      </c>
    </row>
    <row r="782" spans="1:6">
      <c r="A782" s="483">
        <v>38748</v>
      </c>
      <c r="B782" s="486">
        <v>188.88</v>
      </c>
      <c r="C782" s="486">
        <v>189.1</v>
      </c>
      <c r="D782" s="486">
        <v>194.17</v>
      </c>
      <c r="E782" s="486">
        <v>207.45</v>
      </c>
      <c r="F782" s="486">
        <v>212.43</v>
      </c>
    </row>
    <row r="783" spans="1:6">
      <c r="A783" s="483">
        <v>38749</v>
      </c>
      <c r="B783" s="486">
        <v>188.92</v>
      </c>
      <c r="C783" s="486">
        <v>189.14</v>
      </c>
      <c r="D783" s="486">
        <v>194.15</v>
      </c>
      <c r="E783" s="486">
        <v>207.86</v>
      </c>
      <c r="F783" s="486">
        <v>212.6</v>
      </c>
    </row>
    <row r="784" spans="1:6">
      <c r="A784" s="483">
        <v>38750</v>
      </c>
      <c r="B784" s="486">
        <v>189.06</v>
      </c>
      <c r="C784" s="486">
        <v>189.13</v>
      </c>
      <c r="D784" s="486">
        <v>194.5</v>
      </c>
      <c r="E784" s="486">
        <v>207.01</v>
      </c>
      <c r="F784" s="486">
        <v>211.07</v>
      </c>
    </row>
    <row r="785" spans="1:6">
      <c r="A785" s="483">
        <v>38751</v>
      </c>
      <c r="B785" s="486">
        <v>189.5</v>
      </c>
      <c r="C785" s="486">
        <v>189.26</v>
      </c>
      <c r="D785" s="486">
        <v>195.49</v>
      </c>
      <c r="E785" s="486">
        <v>206.69</v>
      </c>
      <c r="F785" s="486">
        <v>210.12</v>
      </c>
    </row>
    <row r="786" spans="1:6">
      <c r="A786" s="483">
        <v>38754</v>
      </c>
      <c r="B786" s="486">
        <v>189.49</v>
      </c>
      <c r="C786" s="486">
        <v>189.23</v>
      </c>
      <c r="D786" s="486">
        <v>195.53</v>
      </c>
      <c r="E786" s="486">
        <v>206.9</v>
      </c>
      <c r="F786" s="486">
        <v>210.56</v>
      </c>
    </row>
    <row r="787" spans="1:6">
      <c r="A787" s="483">
        <v>38755</v>
      </c>
      <c r="B787" s="486">
        <v>189.7</v>
      </c>
      <c r="C787" s="486">
        <v>189.28</v>
      </c>
      <c r="D787" s="486">
        <v>195.52</v>
      </c>
      <c r="E787" s="486">
        <v>206.72</v>
      </c>
      <c r="F787" s="486">
        <v>210.81</v>
      </c>
    </row>
    <row r="788" spans="1:6">
      <c r="A788" s="483">
        <v>38756</v>
      </c>
      <c r="B788" s="486">
        <v>189.83</v>
      </c>
      <c r="C788" s="486">
        <v>189.32</v>
      </c>
      <c r="D788" s="486">
        <v>195.56</v>
      </c>
      <c r="E788" s="486">
        <v>206.76</v>
      </c>
      <c r="F788" s="486">
        <v>210.82</v>
      </c>
    </row>
    <row r="789" spans="1:6">
      <c r="A789" s="483">
        <v>38757</v>
      </c>
      <c r="B789" s="486">
        <v>189.88</v>
      </c>
      <c r="C789" s="486">
        <v>189.31</v>
      </c>
      <c r="D789" s="486">
        <v>195.62</v>
      </c>
      <c r="E789" s="486">
        <v>208.06</v>
      </c>
      <c r="F789" s="486">
        <v>211.96</v>
      </c>
    </row>
    <row r="790" spans="1:6">
      <c r="A790" s="483">
        <v>38758</v>
      </c>
      <c r="B790" s="486">
        <v>190.1</v>
      </c>
      <c r="C790" s="486">
        <v>189.45</v>
      </c>
      <c r="D790" s="486">
        <v>195.69</v>
      </c>
      <c r="E790" s="486">
        <v>209.11</v>
      </c>
      <c r="F790" s="486">
        <v>214.33</v>
      </c>
    </row>
    <row r="791" spans="1:6">
      <c r="A791" s="483">
        <v>38761</v>
      </c>
      <c r="B791" s="486">
        <v>190.23</v>
      </c>
      <c r="C791" s="486">
        <v>189.49</v>
      </c>
      <c r="D791" s="486">
        <v>196.4</v>
      </c>
      <c r="E791" s="486">
        <v>210.22</v>
      </c>
      <c r="F791" s="486">
        <v>215.84</v>
      </c>
    </row>
    <row r="792" spans="1:6">
      <c r="A792" s="483">
        <v>38762</v>
      </c>
      <c r="B792" s="486">
        <v>190.39</v>
      </c>
      <c r="C792" s="486">
        <v>189.54</v>
      </c>
      <c r="D792" s="486">
        <v>198.46</v>
      </c>
      <c r="E792" s="486">
        <v>211.2</v>
      </c>
      <c r="F792" s="486">
        <v>217.52</v>
      </c>
    </row>
    <row r="793" spans="1:6">
      <c r="A793" s="483">
        <v>38763</v>
      </c>
      <c r="B793" s="486">
        <v>190.53</v>
      </c>
      <c r="C793" s="486">
        <v>189.56</v>
      </c>
      <c r="D793" s="486">
        <v>198.42</v>
      </c>
      <c r="E793" s="486">
        <v>211.81</v>
      </c>
      <c r="F793" s="486">
        <v>218.54</v>
      </c>
    </row>
    <row r="794" spans="1:6">
      <c r="A794" s="483">
        <v>38764</v>
      </c>
      <c r="B794" s="486">
        <v>190.44</v>
      </c>
      <c r="C794" s="486">
        <v>189.62</v>
      </c>
      <c r="D794" s="486">
        <v>197.59</v>
      </c>
      <c r="E794" s="486">
        <v>210.57</v>
      </c>
      <c r="F794" s="486">
        <v>216.29</v>
      </c>
    </row>
    <row r="795" spans="1:6">
      <c r="A795" s="483">
        <v>38765</v>
      </c>
      <c r="B795" s="486">
        <v>190.52</v>
      </c>
      <c r="C795" s="486">
        <v>189.76</v>
      </c>
      <c r="D795" s="486">
        <v>197.62</v>
      </c>
      <c r="E795" s="486">
        <v>211.12</v>
      </c>
      <c r="F795" s="486">
        <v>218.26</v>
      </c>
    </row>
    <row r="796" spans="1:6">
      <c r="A796" s="483">
        <v>38768</v>
      </c>
      <c r="B796" s="486">
        <v>190.63</v>
      </c>
      <c r="C796" s="486">
        <v>189.8</v>
      </c>
      <c r="D796" s="486">
        <v>197.99</v>
      </c>
      <c r="E796" s="486">
        <v>211.56</v>
      </c>
      <c r="F796" s="486">
        <v>219.84</v>
      </c>
    </row>
    <row r="797" spans="1:6">
      <c r="A797" s="483">
        <v>38769</v>
      </c>
      <c r="B797" s="486">
        <v>190.53</v>
      </c>
      <c r="C797" s="486">
        <v>189.85</v>
      </c>
      <c r="D797" s="486">
        <v>196.24</v>
      </c>
      <c r="E797" s="486">
        <v>210.49</v>
      </c>
      <c r="F797" s="486">
        <v>215.44</v>
      </c>
    </row>
    <row r="798" spans="1:6">
      <c r="A798" s="483">
        <v>38770</v>
      </c>
      <c r="B798" s="486">
        <v>191.22</v>
      </c>
      <c r="C798" s="486">
        <v>189.9</v>
      </c>
      <c r="D798" s="486">
        <v>195.25</v>
      </c>
      <c r="E798" s="486">
        <v>211.67</v>
      </c>
      <c r="F798" s="486">
        <v>218.68</v>
      </c>
    </row>
    <row r="799" spans="1:6">
      <c r="A799" s="483">
        <v>38771</v>
      </c>
      <c r="B799" s="486">
        <v>191.18</v>
      </c>
      <c r="C799" s="486">
        <v>189.61</v>
      </c>
      <c r="D799" s="486">
        <v>196.22</v>
      </c>
      <c r="E799" s="486">
        <v>212.71</v>
      </c>
      <c r="F799" s="486">
        <v>218.8</v>
      </c>
    </row>
    <row r="800" spans="1:6">
      <c r="A800" s="483">
        <v>38772</v>
      </c>
      <c r="B800" s="486">
        <v>191.2</v>
      </c>
      <c r="C800" s="486">
        <v>190</v>
      </c>
      <c r="D800" s="486">
        <v>196.64</v>
      </c>
      <c r="E800" s="486">
        <v>213.23</v>
      </c>
      <c r="F800" s="486">
        <v>219.84</v>
      </c>
    </row>
    <row r="801" spans="1:6">
      <c r="A801" s="483">
        <v>38775</v>
      </c>
      <c r="B801" s="486">
        <v>191.27</v>
      </c>
      <c r="C801" s="486">
        <v>189.88</v>
      </c>
      <c r="D801" s="486">
        <v>198.57</v>
      </c>
      <c r="E801" s="486">
        <v>213.7</v>
      </c>
      <c r="F801" s="486">
        <v>219.98</v>
      </c>
    </row>
    <row r="802" spans="1:6">
      <c r="A802" s="483">
        <v>38776</v>
      </c>
      <c r="B802" s="486">
        <v>191.26</v>
      </c>
      <c r="C802" s="486">
        <v>190.07</v>
      </c>
      <c r="D802" s="486">
        <v>198.68</v>
      </c>
      <c r="E802" s="486">
        <v>213.81</v>
      </c>
      <c r="F802" s="486">
        <v>221.25</v>
      </c>
    </row>
    <row r="803" spans="1:6">
      <c r="A803" s="483">
        <v>38777</v>
      </c>
      <c r="B803" s="486">
        <v>191.19</v>
      </c>
      <c r="C803" s="486">
        <v>190.23</v>
      </c>
      <c r="D803" s="486">
        <v>198.26</v>
      </c>
      <c r="E803" s="486">
        <v>213.69</v>
      </c>
      <c r="F803" s="486">
        <v>220.09</v>
      </c>
    </row>
    <row r="804" spans="1:6">
      <c r="A804" s="483">
        <v>38778</v>
      </c>
      <c r="B804" s="486">
        <v>191.23</v>
      </c>
      <c r="C804" s="486">
        <v>190.28</v>
      </c>
      <c r="D804" s="486">
        <v>198.12</v>
      </c>
      <c r="E804" s="486">
        <v>213.68</v>
      </c>
      <c r="F804" s="486">
        <v>220.19</v>
      </c>
    </row>
    <row r="805" spans="1:6">
      <c r="A805" s="483">
        <v>38779</v>
      </c>
      <c r="B805" s="486">
        <v>191.35</v>
      </c>
      <c r="C805" s="486">
        <v>190.34</v>
      </c>
      <c r="D805" s="486">
        <v>197.6</v>
      </c>
      <c r="E805" s="486">
        <v>213.6</v>
      </c>
      <c r="F805" s="486">
        <v>220.43</v>
      </c>
    </row>
    <row r="806" spans="1:6">
      <c r="A806" s="483">
        <v>38782</v>
      </c>
      <c r="B806" s="486">
        <v>191.43</v>
      </c>
      <c r="C806" s="486">
        <v>190.5</v>
      </c>
      <c r="D806" s="486">
        <v>197.74</v>
      </c>
      <c r="E806" s="486">
        <v>213.65</v>
      </c>
      <c r="F806" s="486">
        <v>220.68</v>
      </c>
    </row>
    <row r="807" spans="1:6">
      <c r="A807" s="483">
        <v>38783</v>
      </c>
      <c r="B807" s="486">
        <v>191.5</v>
      </c>
      <c r="C807" s="486">
        <v>190.56</v>
      </c>
      <c r="D807" s="486">
        <v>197.42</v>
      </c>
      <c r="E807" s="486">
        <v>213.48</v>
      </c>
      <c r="F807" s="486">
        <v>221.36</v>
      </c>
    </row>
    <row r="808" spans="1:6">
      <c r="A808" s="483">
        <v>38784</v>
      </c>
      <c r="B808" s="486">
        <v>191.38</v>
      </c>
      <c r="C808" s="486">
        <v>190.57</v>
      </c>
      <c r="D808" s="486">
        <v>196.49</v>
      </c>
      <c r="E808" s="486">
        <v>214.11</v>
      </c>
      <c r="F808" s="486">
        <v>221.6</v>
      </c>
    </row>
    <row r="809" spans="1:6">
      <c r="A809" s="483">
        <v>38785</v>
      </c>
      <c r="B809" s="486">
        <v>191.27</v>
      </c>
      <c r="C809" s="486">
        <v>190.63</v>
      </c>
      <c r="D809" s="486">
        <v>196.34</v>
      </c>
      <c r="E809" s="486">
        <v>214.18</v>
      </c>
      <c r="F809" s="486">
        <v>221.02</v>
      </c>
    </row>
    <row r="810" spans="1:6">
      <c r="A810" s="483">
        <v>38786</v>
      </c>
      <c r="B810" s="486">
        <v>191.24</v>
      </c>
      <c r="C810" s="486">
        <v>190.68</v>
      </c>
      <c r="D810" s="486">
        <v>195.44</v>
      </c>
      <c r="E810" s="486">
        <v>215.45</v>
      </c>
      <c r="F810" s="486">
        <v>221.78</v>
      </c>
    </row>
    <row r="811" spans="1:6">
      <c r="A811" s="483">
        <v>38789</v>
      </c>
      <c r="B811" s="486">
        <v>191.11</v>
      </c>
      <c r="C811" s="486">
        <v>190.85</v>
      </c>
      <c r="D811" s="486">
        <v>194.12</v>
      </c>
      <c r="E811" s="486">
        <v>216.24</v>
      </c>
      <c r="F811" s="486">
        <v>223.09</v>
      </c>
    </row>
    <row r="812" spans="1:6">
      <c r="A812" s="483">
        <v>38790</v>
      </c>
      <c r="B812" s="486">
        <v>191.28</v>
      </c>
      <c r="C812" s="486">
        <v>190.9</v>
      </c>
      <c r="D812" s="486">
        <v>194.41</v>
      </c>
      <c r="E812" s="486">
        <v>215.29</v>
      </c>
      <c r="F812" s="486">
        <v>222.31</v>
      </c>
    </row>
    <row r="813" spans="1:6">
      <c r="A813" s="483">
        <v>38791</v>
      </c>
      <c r="B813" s="486">
        <v>191.35</v>
      </c>
      <c r="C813" s="486">
        <v>190.96</v>
      </c>
      <c r="D813" s="486">
        <v>194.7</v>
      </c>
      <c r="E813" s="486">
        <v>215.13</v>
      </c>
      <c r="F813" s="486">
        <v>222.57</v>
      </c>
    </row>
    <row r="814" spans="1:6">
      <c r="A814" s="483">
        <v>38792</v>
      </c>
      <c r="B814" s="486">
        <v>191.42</v>
      </c>
      <c r="C814" s="486">
        <v>191.01</v>
      </c>
      <c r="D814" s="486">
        <v>195.13</v>
      </c>
      <c r="E814" s="486">
        <v>214.59</v>
      </c>
      <c r="F814" s="486">
        <v>222.35</v>
      </c>
    </row>
    <row r="815" spans="1:6">
      <c r="A815" s="483">
        <v>38793</v>
      </c>
      <c r="B815" s="486">
        <v>191.56</v>
      </c>
      <c r="C815" s="486">
        <v>191.07</v>
      </c>
      <c r="D815" s="486">
        <v>195.87</v>
      </c>
      <c r="E815" s="486">
        <v>215.05</v>
      </c>
      <c r="F815" s="486">
        <v>222.49</v>
      </c>
    </row>
    <row r="816" spans="1:6">
      <c r="A816" s="483">
        <v>38796</v>
      </c>
      <c r="B816" s="486">
        <v>191.51</v>
      </c>
      <c r="C816" s="486">
        <v>191.23</v>
      </c>
      <c r="D816" s="486">
        <v>196.36</v>
      </c>
      <c r="E816" s="486">
        <v>215.04</v>
      </c>
      <c r="F816" s="486">
        <v>222.19</v>
      </c>
    </row>
    <row r="817" spans="1:6">
      <c r="A817" s="483">
        <v>38797</v>
      </c>
      <c r="B817" s="486">
        <v>191.54</v>
      </c>
      <c r="C817" s="486">
        <v>191.29</v>
      </c>
      <c r="D817" s="486">
        <v>197.29</v>
      </c>
      <c r="E817" s="486">
        <v>215.38</v>
      </c>
      <c r="F817" s="486">
        <v>222.25</v>
      </c>
    </row>
    <row r="818" spans="1:6">
      <c r="A818" s="483">
        <v>38798</v>
      </c>
      <c r="B818" s="486">
        <v>191.31</v>
      </c>
      <c r="C818" s="486">
        <v>191.34</v>
      </c>
      <c r="D818" s="486">
        <v>196.61</v>
      </c>
      <c r="E818" s="486">
        <v>215.78</v>
      </c>
      <c r="F818" s="486">
        <v>222.74</v>
      </c>
    </row>
    <row r="819" spans="1:6">
      <c r="A819" s="483">
        <v>38799</v>
      </c>
      <c r="B819" s="486">
        <v>191.93</v>
      </c>
      <c r="C819" s="486">
        <v>191.25</v>
      </c>
      <c r="D819" s="486">
        <v>196.86</v>
      </c>
      <c r="E819" s="486">
        <v>214.86</v>
      </c>
      <c r="F819" s="486">
        <v>221.71</v>
      </c>
    </row>
    <row r="820" spans="1:6">
      <c r="A820" s="483">
        <v>38800</v>
      </c>
      <c r="B820" s="486">
        <v>191.76</v>
      </c>
      <c r="C820" s="486">
        <v>191.3</v>
      </c>
      <c r="D820" s="486">
        <v>196.13</v>
      </c>
      <c r="E820" s="486">
        <v>214.77</v>
      </c>
      <c r="F820" s="486">
        <v>221.93</v>
      </c>
    </row>
    <row r="821" spans="1:6">
      <c r="A821" s="483">
        <v>38803</v>
      </c>
      <c r="B821" s="486">
        <v>191.69</v>
      </c>
      <c r="C821" s="486">
        <v>191.47</v>
      </c>
      <c r="D821" s="486">
        <v>195.95</v>
      </c>
      <c r="E821" s="486">
        <v>214.85</v>
      </c>
      <c r="F821" s="486">
        <v>221.59</v>
      </c>
    </row>
    <row r="822" spans="1:6">
      <c r="A822" s="483">
        <v>38804</v>
      </c>
      <c r="B822" s="486">
        <v>191.7</v>
      </c>
      <c r="C822" s="486">
        <v>191.53</v>
      </c>
      <c r="D822" s="486">
        <v>196</v>
      </c>
      <c r="E822" s="486">
        <v>215.04</v>
      </c>
      <c r="F822" s="486">
        <v>221.28</v>
      </c>
    </row>
    <row r="823" spans="1:6">
      <c r="A823" s="483">
        <v>38805</v>
      </c>
      <c r="B823" s="486">
        <v>191.52</v>
      </c>
      <c r="C823" s="486">
        <v>191.58</v>
      </c>
      <c r="D823" s="486">
        <v>195.36</v>
      </c>
      <c r="E823" s="486">
        <v>214.37</v>
      </c>
      <c r="F823" s="486">
        <v>221.4</v>
      </c>
    </row>
    <row r="824" spans="1:6">
      <c r="A824" s="483">
        <v>38806</v>
      </c>
      <c r="B824" s="486">
        <v>190.88</v>
      </c>
      <c r="C824" s="486">
        <v>191.46</v>
      </c>
      <c r="D824" s="486">
        <v>193.11</v>
      </c>
      <c r="E824" s="486">
        <v>214.09</v>
      </c>
      <c r="F824" s="486">
        <v>220.39</v>
      </c>
    </row>
    <row r="825" spans="1:6">
      <c r="A825" s="483">
        <v>38807</v>
      </c>
      <c r="B825" s="486">
        <v>190.79</v>
      </c>
      <c r="C825" s="486">
        <v>191.45</v>
      </c>
      <c r="D825" s="486">
        <v>192.84</v>
      </c>
      <c r="E825" s="486">
        <v>213.5</v>
      </c>
      <c r="F825" s="486">
        <v>219.8</v>
      </c>
    </row>
    <row r="826" spans="1:6">
      <c r="A826" s="483">
        <v>38810</v>
      </c>
      <c r="B826" s="486">
        <v>190.72</v>
      </c>
      <c r="C826" s="486">
        <v>191.62</v>
      </c>
      <c r="D826" s="486">
        <v>192.48</v>
      </c>
      <c r="E826" s="486">
        <v>213.57</v>
      </c>
      <c r="F826" s="486">
        <v>219.99</v>
      </c>
    </row>
    <row r="827" spans="1:6">
      <c r="A827" s="483">
        <v>38811</v>
      </c>
      <c r="B827" s="486">
        <v>190.45</v>
      </c>
      <c r="C827" s="486">
        <v>191.68</v>
      </c>
      <c r="D827" s="486">
        <v>191.06</v>
      </c>
      <c r="E827" s="486">
        <v>213.1</v>
      </c>
      <c r="F827" s="486">
        <v>218.97</v>
      </c>
    </row>
    <row r="828" spans="1:6">
      <c r="A828" s="483">
        <v>38812</v>
      </c>
      <c r="B828" s="486">
        <v>190.4</v>
      </c>
      <c r="C828" s="486">
        <v>191.74</v>
      </c>
      <c r="D828" s="486">
        <v>190.34</v>
      </c>
      <c r="E828" s="486">
        <v>213</v>
      </c>
      <c r="F828" s="486">
        <v>218.72</v>
      </c>
    </row>
    <row r="829" spans="1:6">
      <c r="A829" s="483">
        <v>38813</v>
      </c>
      <c r="B829" s="486">
        <v>189.67</v>
      </c>
      <c r="C829" s="486">
        <v>191.8</v>
      </c>
      <c r="D829" s="486">
        <v>190.29</v>
      </c>
      <c r="E829" s="486">
        <v>214.01</v>
      </c>
      <c r="F829" s="486">
        <v>220.1</v>
      </c>
    </row>
    <row r="830" spans="1:6">
      <c r="A830" s="483">
        <v>38814</v>
      </c>
      <c r="B830" s="486">
        <v>189.85</v>
      </c>
      <c r="C830" s="486">
        <v>191.86</v>
      </c>
      <c r="D830" s="486">
        <v>190.43</v>
      </c>
      <c r="E830" s="486">
        <v>214.26</v>
      </c>
      <c r="F830" s="486">
        <v>220.48</v>
      </c>
    </row>
    <row r="831" spans="1:6">
      <c r="A831" s="483">
        <v>38817</v>
      </c>
      <c r="B831" s="486">
        <v>189.93</v>
      </c>
      <c r="C831" s="486">
        <v>192.04</v>
      </c>
      <c r="D831" s="486">
        <v>190.97</v>
      </c>
      <c r="E831" s="486">
        <v>215.29</v>
      </c>
      <c r="F831" s="486">
        <v>220.48</v>
      </c>
    </row>
    <row r="832" spans="1:6">
      <c r="A832" s="483">
        <v>38818</v>
      </c>
      <c r="B832" s="486">
        <v>189.88</v>
      </c>
      <c r="C832" s="486">
        <v>191.97</v>
      </c>
      <c r="D832" s="486">
        <v>190.04</v>
      </c>
      <c r="E832" s="486">
        <v>215.66</v>
      </c>
      <c r="F832" s="486">
        <v>221.31</v>
      </c>
    </row>
    <row r="833" spans="1:6">
      <c r="A833" s="483">
        <v>38819</v>
      </c>
      <c r="B833" s="486">
        <v>189.89</v>
      </c>
      <c r="C833" s="486">
        <v>192.02</v>
      </c>
      <c r="D833" s="486">
        <v>189.57</v>
      </c>
      <c r="E833" s="486">
        <v>216.4</v>
      </c>
      <c r="F833" s="486">
        <v>221.79</v>
      </c>
    </row>
    <row r="834" spans="1:6">
      <c r="A834" s="483">
        <v>38825</v>
      </c>
      <c r="B834" s="486">
        <v>189.92</v>
      </c>
      <c r="C834" s="486">
        <v>192.38</v>
      </c>
      <c r="D834" s="486">
        <v>189.33</v>
      </c>
      <c r="E834" s="486">
        <v>215.16</v>
      </c>
      <c r="F834" s="486">
        <v>220.09</v>
      </c>
    </row>
    <row r="835" spans="1:6">
      <c r="A835" s="483">
        <v>38826</v>
      </c>
      <c r="B835" s="486">
        <v>189.98</v>
      </c>
      <c r="C835" s="486">
        <v>192.44</v>
      </c>
      <c r="D835" s="486">
        <v>189.18</v>
      </c>
      <c r="E835" s="486">
        <v>214.85</v>
      </c>
      <c r="F835" s="486">
        <v>219.31</v>
      </c>
    </row>
    <row r="836" spans="1:6">
      <c r="A836" s="483">
        <v>38828</v>
      </c>
      <c r="B836" s="486">
        <v>189.91</v>
      </c>
      <c r="C836" s="486">
        <v>192.56</v>
      </c>
      <c r="D836" s="486">
        <v>189.4</v>
      </c>
      <c r="E836" s="486">
        <v>215.49</v>
      </c>
      <c r="F836" s="486">
        <v>220.47</v>
      </c>
    </row>
    <row r="837" spans="1:6">
      <c r="A837" s="483">
        <v>38831</v>
      </c>
      <c r="B837" s="486">
        <v>190.08</v>
      </c>
      <c r="C837" s="486">
        <v>192.72</v>
      </c>
      <c r="D837" s="486">
        <v>191.45</v>
      </c>
      <c r="E837" s="486">
        <v>216.44</v>
      </c>
      <c r="F837" s="486">
        <v>220.99</v>
      </c>
    </row>
    <row r="838" spans="1:6">
      <c r="A838" s="483">
        <v>38832</v>
      </c>
      <c r="B838" s="486">
        <v>190.15</v>
      </c>
      <c r="C838" s="486">
        <v>192.78</v>
      </c>
      <c r="D838" s="486">
        <v>191.14</v>
      </c>
      <c r="E838" s="486">
        <v>216.95</v>
      </c>
      <c r="F838" s="486">
        <v>221.67</v>
      </c>
    </row>
    <row r="839" spans="1:6">
      <c r="A839" s="483">
        <v>38833</v>
      </c>
      <c r="B839" s="486">
        <v>189.91</v>
      </c>
      <c r="C839" s="486">
        <v>192.81</v>
      </c>
      <c r="D839" s="486">
        <v>190.65</v>
      </c>
      <c r="E839" s="486">
        <v>216.88</v>
      </c>
      <c r="F839" s="486">
        <v>221.52</v>
      </c>
    </row>
    <row r="840" spans="1:6">
      <c r="A840" s="483">
        <v>38834</v>
      </c>
      <c r="B840" s="486">
        <v>189.68</v>
      </c>
      <c r="C840" s="486">
        <v>192.87</v>
      </c>
      <c r="D840" s="486">
        <v>189.54</v>
      </c>
      <c r="E840" s="486">
        <v>217.02</v>
      </c>
      <c r="F840" s="486">
        <v>221.65</v>
      </c>
    </row>
    <row r="841" spans="1:6">
      <c r="A841" s="483">
        <v>38835</v>
      </c>
      <c r="B841" s="486">
        <v>189.66</v>
      </c>
      <c r="C841" s="486">
        <v>192.93</v>
      </c>
      <c r="D841" s="486">
        <v>189.33</v>
      </c>
      <c r="E841" s="486">
        <v>217.85</v>
      </c>
      <c r="F841" s="486">
        <v>222.65</v>
      </c>
    </row>
    <row r="842" spans="1:6">
      <c r="A842" s="483">
        <v>38839</v>
      </c>
      <c r="B842" s="486">
        <v>189.71</v>
      </c>
      <c r="C842" s="486">
        <v>193.18</v>
      </c>
      <c r="D842" s="486">
        <v>188.75</v>
      </c>
      <c r="E842" s="486">
        <v>217.92</v>
      </c>
      <c r="F842" s="486">
        <v>222.84</v>
      </c>
    </row>
    <row r="843" spans="1:6">
      <c r="A843" s="483">
        <v>38840</v>
      </c>
      <c r="B843" s="486">
        <v>189.84</v>
      </c>
      <c r="C843" s="486">
        <v>193.24</v>
      </c>
      <c r="D843" s="486">
        <v>189.75</v>
      </c>
      <c r="E843" s="486">
        <v>217.95</v>
      </c>
      <c r="F843" s="486">
        <v>222.72</v>
      </c>
    </row>
    <row r="844" spans="1:6">
      <c r="A844" s="483">
        <v>38841</v>
      </c>
      <c r="B844" s="486">
        <v>190.54</v>
      </c>
      <c r="C844" s="486">
        <v>193.3</v>
      </c>
      <c r="D844" s="486">
        <v>191.98</v>
      </c>
      <c r="E844" s="486">
        <v>218.48</v>
      </c>
      <c r="F844" s="486">
        <v>225.03</v>
      </c>
    </row>
    <row r="845" spans="1:6">
      <c r="A845" s="483">
        <v>38842</v>
      </c>
      <c r="B845" s="486">
        <v>190.3</v>
      </c>
      <c r="C845" s="486">
        <v>193.36</v>
      </c>
      <c r="D845" s="486">
        <v>191.99</v>
      </c>
      <c r="E845" s="486">
        <v>219.35</v>
      </c>
      <c r="F845" s="486">
        <v>226.12</v>
      </c>
    </row>
    <row r="846" spans="1:6">
      <c r="A846" s="483">
        <v>38845</v>
      </c>
      <c r="B846" s="486">
        <v>190.62</v>
      </c>
      <c r="C846" s="486">
        <v>193.55</v>
      </c>
      <c r="D846" s="486">
        <v>193.3</v>
      </c>
      <c r="E846" s="486">
        <v>219.51</v>
      </c>
      <c r="F846" s="486">
        <v>226.99</v>
      </c>
    </row>
    <row r="847" spans="1:6">
      <c r="A847" s="483">
        <v>38846</v>
      </c>
      <c r="B847" s="486">
        <v>190.72</v>
      </c>
      <c r="C847" s="486">
        <v>193.61</v>
      </c>
      <c r="D847" s="486">
        <v>193.61</v>
      </c>
      <c r="E847" s="486">
        <v>219.29</v>
      </c>
      <c r="F847" s="486">
        <v>226.6</v>
      </c>
    </row>
    <row r="848" spans="1:6">
      <c r="A848" s="483">
        <v>38847</v>
      </c>
      <c r="B848" s="486">
        <v>190.95</v>
      </c>
      <c r="C848" s="486">
        <v>193.67</v>
      </c>
      <c r="D848" s="486">
        <v>193.75</v>
      </c>
      <c r="E848" s="486">
        <v>218.64</v>
      </c>
      <c r="F848" s="486">
        <v>226.2</v>
      </c>
    </row>
    <row r="849" spans="1:6">
      <c r="A849" s="483">
        <v>38848</v>
      </c>
      <c r="B849" s="486">
        <v>190.71</v>
      </c>
      <c r="C849" s="486">
        <v>193.72</v>
      </c>
      <c r="D849" s="486">
        <v>192.6</v>
      </c>
      <c r="E849" s="486">
        <v>219.58</v>
      </c>
      <c r="F849" s="486">
        <v>227.69</v>
      </c>
    </row>
    <row r="850" spans="1:6">
      <c r="A850" s="483">
        <v>38849</v>
      </c>
      <c r="B850" s="486">
        <v>190.85</v>
      </c>
      <c r="C850" s="486">
        <v>193.77</v>
      </c>
      <c r="D850" s="486">
        <v>192.42</v>
      </c>
      <c r="E850" s="486">
        <v>219.97</v>
      </c>
      <c r="F850" s="486">
        <v>228.43</v>
      </c>
    </row>
    <row r="851" spans="1:6">
      <c r="A851" s="483">
        <v>38852</v>
      </c>
      <c r="B851" s="486">
        <v>190.74</v>
      </c>
      <c r="C851" s="486">
        <v>193.94</v>
      </c>
      <c r="D851" s="486">
        <v>191.02</v>
      </c>
      <c r="E851" s="486">
        <v>219.2</v>
      </c>
      <c r="F851" s="486">
        <v>227.09</v>
      </c>
    </row>
    <row r="852" spans="1:6">
      <c r="A852" s="483">
        <v>38853</v>
      </c>
      <c r="B852" s="486">
        <v>190.77</v>
      </c>
      <c r="C852" s="486">
        <v>194</v>
      </c>
      <c r="D852" s="486">
        <v>191.13</v>
      </c>
      <c r="E852" s="486">
        <v>218.08</v>
      </c>
      <c r="F852" s="486">
        <v>226.39</v>
      </c>
    </row>
    <row r="853" spans="1:6">
      <c r="A853" s="483">
        <v>38854</v>
      </c>
      <c r="B853" s="486">
        <v>191.08</v>
      </c>
      <c r="C853" s="486">
        <v>194.07</v>
      </c>
      <c r="D853" s="486">
        <v>191.89</v>
      </c>
      <c r="E853" s="486">
        <v>217.82</v>
      </c>
      <c r="F853" s="486">
        <v>225.43</v>
      </c>
    </row>
    <row r="854" spans="1:6">
      <c r="A854" s="483">
        <v>38855</v>
      </c>
      <c r="B854" s="486">
        <v>191.27</v>
      </c>
      <c r="C854" s="486">
        <v>194.1</v>
      </c>
      <c r="D854" s="486">
        <v>192.26</v>
      </c>
      <c r="E854" s="486">
        <v>218.9</v>
      </c>
      <c r="F854" s="486">
        <v>226.94</v>
      </c>
    </row>
    <row r="855" spans="1:6">
      <c r="A855" s="483">
        <v>38856</v>
      </c>
      <c r="B855" s="486">
        <v>191.39</v>
      </c>
      <c r="C855" s="486">
        <v>194.16</v>
      </c>
      <c r="D855" s="486">
        <v>192.34</v>
      </c>
      <c r="E855" s="486">
        <v>220.23</v>
      </c>
      <c r="F855" s="486">
        <v>228.78</v>
      </c>
    </row>
    <row r="856" spans="1:6">
      <c r="A856" s="483">
        <v>38859</v>
      </c>
      <c r="B856" s="486">
        <v>191.46</v>
      </c>
      <c r="C856" s="486">
        <v>194.35</v>
      </c>
      <c r="D856" s="486">
        <v>192.34</v>
      </c>
      <c r="E856" s="486">
        <v>220.81</v>
      </c>
      <c r="F856" s="486">
        <v>229.44</v>
      </c>
    </row>
    <row r="857" spans="1:6">
      <c r="A857" s="483">
        <v>38860</v>
      </c>
      <c r="B857" s="486">
        <v>191.43</v>
      </c>
      <c r="C857" s="486">
        <v>194.42</v>
      </c>
      <c r="D857" s="486">
        <v>192.3</v>
      </c>
      <c r="E857" s="486">
        <v>220.45</v>
      </c>
      <c r="F857" s="486">
        <v>229.38</v>
      </c>
    </row>
    <row r="858" spans="1:6">
      <c r="A858" s="483">
        <v>38861</v>
      </c>
      <c r="B858" s="486">
        <v>191.51</v>
      </c>
      <c r="C858" s="486">
        <v>194.48</v>
      </c>
      <c r="D858" s="486">
        <v>192.35</v>
      </c>
      <c r="E858" s="486">
        <v>221.74</v>
      </c>
      <c r="F858" s="486">
        <v>230.88</v>
      </c>
    </row>
    <row r="859" spans="1:6">
      <c r="A859" s="483">
        <v>38863</v>
      </c>
      <c r="B859" s="486">
        <v>191.76</v>
      </c>
      <c r="C859" s="486">
        <v>194.6</v>
      </c>
      <c r="D859" s="486">
        <v>192.22</v>
      </c>
      <c r="E859" s="486">
        <v>221.35</v>
      </c>
      <c r="F859" s="486">
        <v>231.06</v>
      </c>
    </row>
    <row r="860" spans="1:6">
      <c r="A860" s="483">
        <v>38866</v>
      </c>
      <c r="B860" s="486">
        <v>191.81</v>
      </c>
      <c r="C860" s="486">
        <v>194.79</v>
      </c>
      <c r="D860" s="486">
        <v>192.26</v>
      </c>
      <c r="E860" s="486">
        <v>221.78</v>
      </c>
      <c r="F860" s="486">
        <v>231.65</v>
      </c>
    </row>
    <row r="861" spans="1:6">
      <c r="A861" s="483">
        <v>38867</v>
      </c>
      <c r="B861" s="486">
        <v>191.8</v>
      </c>
      <c r="C861" s="486">
        <v>194.86</v>
      </c>
      <c r="D861" s="486">
        <v>192.47</v>
      </c>
      <c r="E861" s="486">
        <v>221.1</v>
      </c>
      <c r="F861" s="486">
        <v>230.72</v>
      </c>
    </row>
    <row r="862" spans="1:6">
      <c r="A862" s="483">
        <v>38868</v>
      </c>
      <c r="B862" s="486">
        <v>192.18</v>
      </c>
      <c r="C862" s="486">
        <v>194.86</v>
      </c>
      <c r="D862" s="486">
        <v>192.91</v>
      </c>
      <c r="E862" s="486">
        <v>221.84</v>
      </c>
      <c r="F862" s="486">
        <v>231.17</v>
      </c>
    </row>
    <row r="863" spans="1:6">
      <c r="A863" s="483">
        <v>38869</v>
      </c>
      <c r="B863" s="486">
        <v>192.36</v>
      </c>
      <c r="C863" s="486">
        <v>194.92</v>
      </c>
      <c r="D863" s="486">
        <v>193.51</v>
      </c>
      <c r="E863" s="486">
        <v>221.33</v>
      </c>
      <c r="F863" s="486">
        <v>230.83</v>
      </c>
    </row>
    <row r="864" spans="1:6">
      <c r="A864" s="483">
        <v>38870</v>
      </c>
      <c r="B864" s="486">
        <v>192.55</v>
      </c>
      <c r="C864" s="486">
        <v>195.12</v>
      </c>
      <c r="D864" s="486">
        <v>193.62</v>
      </c>
      <c r="E864" s="486">
        <v>221.52</v>
      </c>
      <c r="F864" s="486">
        <v>231.42</v>
      </c>
    </row>
    <row r="865" spans="1:6">
      <c r="A865" s="483">
        <v>38874</v>
      </c>
      <c r="B865" s="486">
        <v>191.86</v>
      </c>
      <c r="C865" s="486">
        <v>194.48</v>
      </c>
      <c r="D865" s="486">
        <v>192.27</v>
      </c>
      <c r="E865" s="486">
        <v>221.16</v>
      </c>
      <c r="F865" s="486">
        <v>231.26</v>
      </c>
    </row>
    <row r="866" spans="1:6">
      <c r="A866" s="483">
        <v>38875</v>
      </c>
      <c r="B866" s="486">
        <v>192.51</v>
      </c>
      <c r="C866" s="486">
        <v>195.16</v>
      </c>
      <c r="D866" s="486">
        <v>192.62</v>
      </c>
      <c r="E866" s="486">
        <v>221.8</v>
      </c>
      <c r="F866" s="486">
        <v>231.54</v>
      </c>
    </row>
    <row r="867" spans="1:6">
      <c r="A867" s="483">
        <v>38876</v>
      </c>
      <c r="B867" s="486">
        <v>192.53</v>
      </c>
      <c r="C867" s="486">
        <v>195.2</v>
      </c>
      <c r="D867" s="486">
        <v>192.81</v>
      </c>
      <c r="E867" s="486">
        <v>222.59</v>
      </c>
      <c r="F867" s="486">
        <v>231.46</v>
      </c>
    </row>
    <row r="868" spans="1:6">
      <c r="A868" s="483">
        <v>38877</v>
      </c>
      <c r="B868" s="486">
        <v>192.67</v>
      </c>
      <c r="C868" s="486">
        <v>195.38</v>
      </c>
      <c r="D868" s="486">
        <v>192.01</v>
      </c>
      <c r="E868" s="486">
        <v>222.67</v>
      </c>
      <c r="F868" s="486">
        <v>232.41</v>
      </c>
    </row>
    <row r="869" spans="1:6">
      <c r="A869" s="483">
        <v>38880</v>
      </c>
      <c r="B869" s="486">
        <v>192.69</v>
      </c>
      <c r="C869" s="486">
        <v>195.44</v>
      </c>
      <c r="D869" s="486">
        <v>191.76</v>
      </c>
      <c r="E869" s="486">
        <v>222.66</v>
      </c>
      <c r="F869" s="486">
        <v>232.65</v>
      </c>
    </row>
    <row r="870" spans="1:6">
      <c r="A870" s="483">
        <v>38881</v>
      </c>
      <c r="B870" s="486">
        <v>192.65</v>
      </c>
      <c r="C870" s="486">
        <v>195.48</v>
      </c>
      <c r="D870" s="486">
        <v>191.85</v>
      </c>
      <c r="E870" s="486">
        <v>222.38</v>
      </c>
      <c r="F870" s="486">
        <v>232.05</v>
      </c>
    </row>
    <row r="871" spans="1:6">
      <c r="A871" s="483">
        <v>38882</v>
      </c>
      <c r="B871" s="486">
        <v>192.97</v>
      </c>
      <c r="C871" s="486">
        <v>195.58</v>
      </c>
      <c r="D871" s="486">
        <v>191.2</v>
      </c>
      <c r="E871" s="486">
        <v>222.67</v>
      </c>
      <c r="F871" s="486">
        <v>232.27</v>
      </c>
    </row>
    <row r="872" spans="1:6">
      <c r="A872" s="483">
        <v>38883</v>
      </c>
      <c r="B872" s="486">
        <v>193.09</v>
      </c>
      <c r="C872" s="486">
        <v>195.66</v>
      </c>
      <c r="D872" s="486">
        <v>191.01</v>
      </c>
      <c r="E872" s="486">
        <v>221.96</v>
      </c>
      <c r="F872" s="486">
        <v>232.01</v>
      </c>
    </row>
    <row r="873" spans="1:6">
      <c r="A873" s="483">
        <v>38884</v>
      </c>
      <c r="B873" s="486">
        <v>193.25</v>
      </c>
      <c r="C873" s="486">
        <v>195.84</v>
      </c>
      <c r="D873" s="486">
        <v>191.14</v>
      </c>
      <c r="E873" s="486">
        <v>221.83</v>
      </c>
      <c r="F873" s="486">
        <v>231.8</v>
      </c>
    </row>
    <row r="874" spans="1:6">
      <c r="A874" s="483">
        <v>38887</v>
      </c>
      <c r="B874" s="486">
        <v>193.27</v>
      </c>
      <c r="C874" s="486">
        <v>195.9</v>
      </c>
      <c r="D874" s="486">
        <v>191.13</v>
      </c>
      <c r="E874" s="486">
        <v>221.56</v>
      </c>
      <c r="F874" s="486">
        <v>231.35</v>
      </c>
    </row>
    <row r="875" spans="1:6">
      <c r="A875" s="483">
        <v>38888</v>
      </c>
      <c r="B875" s="486">
        <v>193.26</v>
      </c>
      <c r="C875" s="486">
        <v>195.96</v>
      </c>
      <c r="D875" s="486">
        <v>190.9</v>
      </c>
      <c r="E875" s="486">
        <v>221.23</v>
      </c>
      <c r="F875" s="486">
        <v>230.73</v>
      </c>
    </row>
    <row r="876" spans="1:6">
      <c r="A876" s="483">
        <v>38889</v>
      </c>
      <c r="B876" s="486">
        <v>193.32</v>
      </c>
      <c r="C876" s="486">
        <v>196.02</v>
      </c>
      <c r="D876" s="486">
        <v>191.02</v>
      </c>
      <c r="E876" s="486">
        <v>220.69</v>
      </c>
      <c r="F876" s="486">
        <v>229.83</v>
      </c>
    </row>
    <row r="877" spans="1:6">
      <c r="A877" s="483">
        <v>38890</v>
      </c>
      <c r="B877" s="486">
        <v>193.34</v>
      </c>
      <c r="C877" s="486">
        <v>196.09</v>
      </c>
      <c r="D877" s="486">
        <v>191.06</v>
      </c>
      <c r="E877" s="486">
        <v>221.04</v>
      </c>
      <c r="F877" s="486">
        <v>229.71</v>
      </c>
    </row>
    <row r="878" spans="1:6">
      <c r="A878" s="483">
        <v>38891</v>
      </c>
      <c r="B878" s="486">
        <v>193.5</v>
      </c>
      <c r="C878" s="486">
        <v>196.27</v>
      </c>
      <c r="D878" s="486">
        <v>190.95</v>
      </c>
      <c r="E878" s="486">
        <v>221.47</v>
      </c>
      <c r="F878" s="486">
        <v>230.14</v>
      </c>
    </row>
    <row r="879" spans="1:6">
      <c r="A879" s="483">
        <v>38894</v>
      </c>
      <c r="B879" s="486">
        <v>193.44</v>
      </c>
      <c r="C879" s="486">
        <v>196.3</v>
      </c>
      <c r="D879" s="486">
        <v>191.17</v>
      </c>
      <c r="E879" s="486">
        <v>222.34</v>
      </c>
      <c r="F879" s="486">
        <v>231.13</v>
      </c>
    </row>
    <row r="880" spans="1:6">
      <c r="A880" s="483">
        <v>38895</v>
      </c>
      <c r="B880" s="486">
        <v>193.49</v>
      </c>
      <c r="C880" s="486">
        <v>196.35</v>
      </c>
      <c r="D880" s="486">
        <v>191.6</v>
      </c>
      <c r="E880" s="486">
        <v>222.92</v>
      </c>
      <c r="F880" s="486">
        <v>231.48</v>
      </c>
    </row>
    <row r="881" spans="1:6">
      <c r="A881" s="483">
        <v>38896</v>
      </c>
      <c r="B881" s="486">
        <v>193.75</v>
      </c>
      <c r="C881" s="486">
        <v>196.47</v>
      </c>
      <c r="D881" s="486">
        <v>191.9</v>
      </c>
      <c r="E881" s="486">
        <v>222.58</v>
      </c>
      <c r="F881" s="486">
        <v>230.95</v>
      </c>
    </row>
    <row r="882" spans="1:6">
      <c r="A882" s="483">
        <v>38897</v>
      </c>
      <c r="B882" s="486">
        <v>193.49</v>
      </c>
      <c r="C882" s="486">
        <v>196.43</v>
      </c>
      <c r="D882" s="486">
        <v>191.62</v>
      </c>
      <c r="E882" s="486">
        <v>222.98</v>
      </c>
      <c r="F882" s="486">
        <v>231.08</v>
      </c>
    </row>
    <row r="883" spans="1:6">
      <c r="A883" s="483">
        <v>38898</v>
      </c>
      <c r="B883" s="486">
        <v>193.2</v>
      </c>
      <c r="C883" s="486">
        <v>196.44</v>
      </c>
      <c r="D883" s="486">
        <v>191.96</v>
      </c>
      <c r="E883" s="486">
        <v>222.27</v>
      </c>
      <c r="F883" s="486">
        <v>231.04</v>
      </c>
    </row>
    <row r="884" spans="1:6">
      <c r="A884" s="483">
        <v>38901</v>
      </c>
      <c r="B884" s="486">
        <v>193.16</v>
      </c>
      <c r="C884" s="486">
        <v>196.5</v>
      </c>
      <c r="D884" s="486">
        <v>191.7</v>
      </c>
      <c r="E884" s="486">
        <v>222.58</v>
      </c>
      <c r="F884" s="486">
        <v>230.78</v>
      </c>
    </row>
    <row r="885" spans="1:6">
      <c r="A885" s="483">
        <v>38902</v>
      </c>
      <c r="B885" s="486">
        <v>193.16</v>
      </c>
      <c r="C885" s="486">
        <v>196.57</v>
      </c>
      <c r="D885" s="486">
        <v>191.64</v>
      </c>
      <c r="E885" s="486">
        <v>222.47</v>
      </c>
      <c r="F885" s="486">
        <v>230.59</v>
      </c>
    </row>
    <row r="886" spans="1:6">
      <c r="A886" s="483">
        <v>38903</v>
      </c>
      <c r="B886" s="486">
        <v>193.14</v>
      </c>
      <c r="C886" s="486">
        <v>196.63</v>
      </c>
      <c r="D886" s="486">
        <v>191.61</v>
      </c>
      <c r="E886" s="486">
        <v>222.55</v>
      </c>
      <c r="F886" s="486">
        <v>230.77</v>
      </c>
    </row>
    <row r="887" spans="1:6">
      <c r="A887" s="483">
        <v>38904</v>
      </c>
      <c r="B887" s="486">
        <v>193.09</v>
      </c>
      <c r="C887" s="486">
        <v>196.69</v>
      </c>
      <c r="D887" s="486">
        <v>191.69</v>
      </c>
      <c r="E887" s="486">
        <v>222.5</v>
      </c>
      <c r="F887" s="486">
        <v>230.47</v>
      </c>
    </row>
    <row r="888" spans="1:6">
      <c r="A888" s="483">
        <v>38905</v>
      </c>
      <c r="B888" s="486">
        <v>193.26</v>
      </c>
      <c r="C888" s="486">
        <v>196.89</v>
      </c>
      <c r="D888" s="486">
        <v>191.79</v>
      </c>
      <c r="E888" s="486">
        <v>222.73</v>
      </c>
      <c r="F888" s="486">
        <v>230.94</v>
      </c>
    </row>
    <row r="889" spans="1:6">
      <c r="A889" s="483">
        <v>38908</v>
      </c>
      <c r="B889" s="486">
        <v>193.02</v>
      </c>
      <c r="C889" s="486">
        <v>196.84</v>
      </c>
      <c r="D889" s="486">
        <v>191.86</v>
      </c>
      <c r="E889" s="486">
        <v>222.46</v>
      </c>
      <c r="F889" s="486">
        <v>230.53</v>
      </c>
    </row>
    <row r="890" spans="1:6">
      <c r="A890" s="483">
        <v>38909</v>
      </c>
      <c r="B890" s="486">
        <v>193.18</v>
      </c>
      <c r="C890" s="486">
        <v>196.98</v>
      </c>
      <c r="D890" s="486">
        <v>193.32</v>
      </c>
      <c r="E890" s="486">
        <v>222.63</v>
      </c>
      <c r="F890" s="486">
        <v>230.53</v>
      </c>
    </row>
    <row r="891" spans="1:6">
      <c r="A891" s="483">
        <v>38910</v>
      </c>
      <c r="B891" s="486">
        <v>193.35</v>
      </c>
      <c r="C891" s="486">
        <v>197.05</v>
      </c>
      <c r="D891" s="486">
        <v>194.21</v>
      </c>
      <c r="E891" s="486">
        <v>222.49</v>
      </c>
      <c r="F891" s="486">
        <v>231.03</v>
      </c>
    </row>
    <row r="892" spans="1:6">
      <c r="A892" s="483">
        <v>38911</v>
      </c>
      <c r="B892" s="486">
        <v>193.43</v>
      </c>
      <c r="C892" s="486">
        <v>197.11</v>
      </c>
      <c r="D892" s="486">
        <v>194.31</v>
      </c>
      <c r="E892" s="486">
        <v>222.1</v>
      </c>
      <c r="F892" s="486">
        <v>230.73</v>
      </c>
    </row>
    <row r="893" spans="1:6">
      <c r="A893" s="483">
        <v>38912</v>
      </c>
      <c r="B893" s="486">
        <v>193.62</v>
      </c>
      <c r="C893" s="486">
        <v>197.3</v>
      </c>
      <c r="D893" s="486">
        <v>194.53</v>
      </c>
      <c r="E893" s="486">
        <v>222.33</v>
      </c>
      <c r="F893" s="486">
        <v>230.98</v>
      </c>
    </row>
    <row r="894" spans="1:6">
      <c r="A894" s="483">
        <v>38915</v>
      </c>
      <c r="B894" s="486">
        <v>193.66</v>
      </c>
      <c r="C894" s="486">
        <v>197.39</v>
      </c>
      <c r="D894" s="486">
        <v>193.93</v>
      </c>
      <c r="E894" s="486">
        <v>221.84</v>
      </c>
      <c r="F894" s="486">
        <v>229.4</v>
      </c>
    </row>
    <row r="895" spans="1:6">
      <c r="A895" s="483">
        <v>38916</v>
      </c>
      <c r="B895" s="486">
        <v>193.74</v>
      </c>
      <c r="C895" s="486">
        <v>197.45</v>
      </c>
      <c r="D895" s="486">
        <v>193.88</v>
      </c>
      <c r="E895" s="486">
        <v>222.78</v>
      </c>
      <c r="F895" s="486">
        <v>231.38</v>
      </c>
    </row>
    <row r="896" spans="1:6">
      <c r="A896" s="483">
        <v>38917</v>
      </c>
      <c r="B896" s="486">
        <v>193.93</v>
      </c>
      <c r="C896" s="486">
        <v>197.76</v>
      </c>
      <c r="D896" s="486">
        <v>194.73</v>
      </c>
      <c r="E896" s="486">
        <v>222.84</v>
      </c>
      <c r="F896" s="486">
        <v>231.54</v>
      </c>
    </row>
    <row r="897" spans="1:6">
      <c r="A897" s="483">
        <v>38918</v>
      </c>
      <c r="B897" s="486">
        <v>194.06</v>
      </c>
      <c r="C897" s="486">
        <v>197.83</v>
      </c>
      <c r="D897" s="486">
        <v>194.86</v>
      </c>
      <c r="E897" s="486">
        <v>222.46</v>
      </c>
      <c r="F897" s="486">
        <v>231</v>
      </c>
    </row>
    <row r="898" spans="1:6">
      <c r="A898" s="483">
        <v>38919</v>
      </c>
      <c r="B898" s="486">
        <v>194.21</v>
      </c>
      <c r="C898" s="486">
        <v>198.02</v>
      </c>
      <c r="D898" s="486">
        <v>194.99</v>
      </c>
      <c r="E898" s="486">
        <v>223.44</v>
      </c>
      <c r="F898" s="486">
        <v>232.35</v>
      </c>
    </row>
    <row r="899" spans="1:6">
      <c r="A899" s="483">
        <v>38922</v>
      </c>
      <c r="B899" s="486">
        <v>194.22</v>
      </c>
      <c r="C899" s="486">
        <v>198.04</v>
      </c>
      <c r="D899" s="486">
        <v>195.07</v>
      </c>
      <c r="E899" s="486">
        <v>223.29</v>
      </c>
      <c r="F899" s="486">
        <v>232.18</v>
      </c>
    </row>
    <row r="900" spans="1:6">
      <c r="A900" s="483">
        <v>38923</v>
      </c>
      <c r="B900" s="486">
        <v>194.28</v>
      </c>
      <c r="C900" s="486">
        <v>198.11</v>
      </c>
      <c r="D900" s="486">
        <v>195.4</v>
      </c>
      <c r="E900" s="486">
        <v>223.27</v>
      </c>
      <c r="F900" s="486">
        <v>232</v>
      </c>
    </row>
    <row r="901" spans="1:6">
      <c r="A901" s="483">
        <v>38924</v>
      </c>
      <c r="B901" s="486">
        <v>194.33</v>
      </c>
      <c r="C901" s="486">
        <v>198.13</v>
      </c>
      <c r="D901" s="486">
        <v>195.57</v>
      </c>
      <c r="E901" s="486">
        <v>223.34</v>
      </c>
      <c r="F901" s="486">
        <v>232.12</v>
      </c>
    </row>
    <row r="902" spans="1:6">
      <c r="A902" s="483">
        <v>38925</v>
      </c>
      <c r="B902" s="486">
        <v>194.24</v>
      </c>
      <c r="C902" s="486">
        <v>198.09</v>
      </c>
      <c r="D902" s="486">
        <v>195.62</v>
      </c>
      <c r="E902" s="486">
        <v>223.06</v>
      </c>
      <c r="F902" s="486">
        <v>231.63</v>
      </c>
    </row>
    <row r="903" spans="1:6">
      <c r="A903" s="483">
        <v>38926</v>
      </c>
      <c r="B903" s="486">
        <v>194.38</v>
      </c>
      <c r="C903" s="486">
        <v>198.21</v>
      </c>
      <c r="D903" s="486">
        <v>195.67</v>
      </c>
      <c r="E903" s="486">
        <v>223.43</v>
      </c>
      <c r="F903" s="486">
        <v>231.75</v>
      </c>
    </row>
    <row r="904" spans="1:6">
      <c r="A904" s="483">
        <v>38929</v>
      </c>
      <c r="B904" s="486">
        <v>194.45</v>
      </c>
      <c r="C904" s="486">
        <v>198.28</v>
      </c>
      <c r="D904" s="486">
        <v>195.72</v>
      </c>
      <c r="E904" s="486">
        <v>223.49</v>
      </c>
      <c r="F904" s="486">
        <v>231.82</v>
      </c>
    </row>
    <row r="905" spans="1:6">
      <c r="A905" s="483">
        <v>38930</v>
      </c>
      <c r="B905" s="486">
        <v>194.15</v>
      </c>
      <c r="C905" s="486">
        <v>198.05</v>
      </c>
      <c r="D905" s="486">
        <v>195.78</v>
      </c>
      <c r="E905" s="486">
        <v>223.81</v>
      </c>
      <c r="F905" s="486">
        <v>232.31</v>
      </c>
    </row>
    <row r="906" spans="1:6">
      <c r="A906" s="483">
        <v>38931</v>
      </c>
      <c r="B906" s="486">
        <v>194.3</v>
      </c>
      <c r="C906" s="486">
        <v>198.19</v>
      </c>
      <c r="D906" s="486">
        <v>195.87</v>
      </c>
      <c r="E906" s="486">
        <v>224.59</v>
      </c>
      <c r="F906" s="486">
        <v>232.87</v>
      </c>
    </row>
    <row r="907" spans="1:6">
      <c r="A907" s="483">
        <v>38932</v>
      </c>
      <c r="B907" s="486">
        <v>194.62</v>
      </c>
      <c r="C907" s="486">
        <v>198.25</v>
      </c>
      <c r="D907" s="486">
        <v>196.78</v>
      </c>
      <c r="E907" s="486">
        <v>224.6</v>
      </c>
      <c r="F907" s="486">
        <v>232.7</v>
      </c>
    </row>
    <row r="908" spans="1:6">
      <c r="A908" s="483">
        <v>38933</v>
      </c>
      <c r="B908" s="486">
        <v>194.89</v>
      </c>
      <c r="C908" s="486">
        <v>198.44</v>
      </c>
      <c r="D908" s="486">
        <v>197.27</v>
      </c>
      <c r="E908" s="486">
        <v>225.02</v>
      </c>
      <c r="F908" s="486">
        <v>233.11</v>
      </c>
    </row>
    <row r="909" spans="1:6">
      <c r="A909" s="483">
        <v>38937</v>
      </c>
      <c r="B909" s="486">
        <v>194.95</v>
      </c>
      <c r="C909" s="486">
        <v>198.51</v>
      </c>
      <c r="D909" s="486">
        <v>196.63</v>
      </c>
      <c r="E909" s="486">
        <v>225.12</v>
      </c>
      <c r="F909" s="486">
        <v>233.71</v>
      </c>
    </row>
    <row r="910" spans="1:6">
      <c r="A910" s="483">
        <v>38938</v>
      </c>
      <c r="B910" s="486">
        <v>195.1</v>
      </c>
      <c r="C910" s="486">
        <v>198.53</v>
      </c>
      <c r="D910" s="486">
        <v>197.27</v>
      </c>
      <c r="E910" s="486">
        <v>225.23</v>
      </c>
      <c r="F910" s="486">
        <v>233.9</v>
      </c>
    </row>
    <row r="911" spans="1:6">
      <c r="A911" s="483">
        <v>38939</v>
      </c>
      <c r="B911" s="486">
        <v>195.66</v>
      </c>
      <c r="C911" s="486">
        <v>198.95</v>
      </c>
      <c r="D911" s="486">
        <v>197.72</v>
      </c>
      <c r="E911" s="486">
        <v>225.08</v>
      </c>
      <c r="F911" s="486">
        <v>233.78</v>
      </c>
    </row>
    <row r="912" spans="1:6">
      <c r="A912" s="483">
        <v>38940</v>
      </c>
      <c r="B912" s="486">
        <v>195.89</v>
      </c>
      <c r="C912" s="486">
        <v>199.15</v>
      </c>
      <c r="D912" s="486">
        <v>197.63</v>
      </c>
      <c r="E912" s="486">
        <v>225.73</v>
      </c>
      <c r="F912" s="486">
        <v>233.82</v>
      </c>
    </row>
    <row r="913" spans="1:6">
      <c r="A913" s="483">
        <v>38943</v>
      </c>
      <c r="B913" s="486">
        <v>195.55</v>
      </c>
      <c r="C913" s="486">
        <v>198.84</v>
      </c>
      <c r="D913" s="486">
        <v>197.7</v>
      </c>
      <c r="E913" s="486">
        <v>226.39</v>
      </c>
      <c r="F913" s="486">
        <v>234.56</v>
      </c>
    </row>
    <row r="914" spans="1:6">
      <c r="A914" s="483">
        <v>38944</v>
      </c>
      <c r="B914" s="486">
        <v>195.59</v>
      </c>
      <c r="C914" s="486">
        <v>198.93</v>
      </c>
      <c r="D914" s="486">
        <v>198.09</v>
      </c>
      <c r="E914" s="486">
        <v>226.42</v>
      </c>
      <c r="F914" s="486">
        <v>234.51</v>
      </c>
    </row>
    <row r="915" spans="1:6">
      <c r="A915" s="483">
        <v>38945</v>
      </c>
      <c r="B915" s="486">
        <v>196.15</v>
      </c>
      <c r="C915" s="486">
        <v>199.47</v>
      </c>
      <c r="D915" s="486">
        <v>199.38</v>
      </c>
      <c r="E915" s="486">
        <v>227.13</v>
      </c>
      <c r="F915" s="486">
        <v>235.57</v>
      </c>
    </row>
    <row r="916" spans="1:6">
      <c r="A916" s="483">
        <v>38946</v>
      </c>
      <c r="B916" s="486">
        <v>196.49</v>
      </c>
      <c r="C916" s="486">
        <v>199.54</v>
      </c>
      <c r="D916" s="486">
        <v>201.32</v>
      </c>
      <c r="E916" s="486">
        <v>226.87</v>
      </c>
      <c r="F916" s="486">
        <v>235.51</v>
      </c>
    </row>
    <row r="917" spans="1:6">
      <c r="A917" s="483">
        <v>38947</v>
      </c>
      <c r="B917" s="486">
        <v>196.96</v>
      </c>
      <c r="C917" s="486">
        <v>199.74</v>
      </c>
      <c r="D917" s="486">
        <v>202.05</v>
      </c>
      <c r="E917" s="486">
        <v>227.89</v>
      </c>
      <c r="F917" s="486">
        <v>236.58</v>
      </c>
    </row>
    <row r="918" spans="1:6">
      <c r="A918" s="483">
        <v>38950</v>
      </c>
      <c r="B918" s="486">
        <v>197.29</v>
      </c>
      <c r="C918" s="486">
        <v>199.8</v>
      </c>
      <c r="D918" s="486">
        <v>202.37</v>
      </c>
      <c r="E918" s="486">
        <v>228.41</v>
      </c>
      <c r="F918" s="486">
        <v>237.27</v>
      </c>
    </row>
    <row r="919" spans="1:6">
      <c r="A919" s="483">
        <v>38951</v>
      </c>
      <c r="B919" s="486">
        <v>197.21</v>
      </c>
      <c r="C919" s="486">
        <v>199.87</v>
      </c>
      <c r="D919" s="486">
        <v>202.53</v>
      </c>
      <c r="E919" s="486">
        <v>228.12</v>
      </c>
      <c r="F919" s="486">
        <v>236.07</v>
      </c>
    </row>
    <row r="920" spans="1:6">
      <c r="A920" s="483">
        <v>38952</v>
      </c>
      <c r="B920" s="486">
        <v>196.96</v>
      </c>
      <c r="C920" s="486">
        <v>199.51</v>
      </c>
      <c r="D920" s="486">
        <v>202.48</v>
      </c>
      <c r="E920" s="486">
        <v>227.87</v>
      </c>
      <c r="F920" s="486">
        <v>236.85</v>
      </c>
    </row>
    <row r="921" spans="1:6">
      <c r="A921" s="483">
        <v>38953</v>
      </c>
      <c r="B921" s="486">
        <v>197.07</v>
      </c>
      <c r="C921" s="486">
        <v>199.58</v>
      </c>
      <c r="D921" s="486">
        <v>202.31</v>
      </c>
      <c r="E921" s="486">
        <v>227.73</v>
      </c>
      <c r="F921" s="486">
        <v>236.82</v>
      </c>
    </row>
    <row r="922" spans="1:6">
      <c r="A922" s="483">
        <v>38954</v>
      </c>
      <c r="B922" s="486">
        <v>197.61</v>
      </c>
      <c r="C922" s="486">
        <v>200.22</v>
      </c>
      <c r="D922" s="486">
        <v>203.39</v>
      </c>
      <c r="E922" s="486">
        <v>227.41</v>
      </c>
      <c r="F922" s="486">
        <v>236.79</v>
      </c>
    </row>
    <row r="923" spans="1:6">
      <c r="A923" s="483">
        <v>38957</v>
      </c>
      <c r="B923" s="486">
        <v>197.75</v>
      </c>
      <c r="C923" s="486">
        <v>200.32</v>
      </c>
      <c r="D923" s="486">
        <v>203.87</v>
      </c>
      <c r="E923" s="486">
        <v>227.32</v>
      </c>
      <c r="F923" s="486">
        <v>236.71</v>
      </c>
    </row>
    <row r="924" spans="1:6">
      <c r="A924" s="483">
        <v>38958</v>
      </c>
      <c r="B924" s="486">
        <v>197.7</v>
      </c>
      <c r="C924" s="486">
        <v>200.21</v>
      </c>
      <c r="D924" s="486">
        <v>204.07</v>
      </c>
      <c r="E924" s="486">
        <v>226.57</v>
      </c>
      <c r="F924" s="486">
        <v>236.18</v>
      </c>
    </row>
    <row r="925" spans="1:6">
      <c r="A925" s="483">
        <v>38959</v>
      </c>
      <c r="B925" s="486">
        <v>197.88</v>
      </c>
      <c r="C925" s="486">
        <v>200.02</v>
      </c>
      <c r="D925" s="486">
        <v>204.67</v>
      </c>
      <c r="E925" s="486">
        <v>226.7</v>
      </c>
      <c r="F925" s="486">
        <v>236.73</v>
      </c>
    </row>
    <row r="926" spans="1:6">
      <c r="A926" s="483">
        <v>38960</v>
      </c>
      <c r="B926" s="486">
        <v>198.16</v>
      </c>
      <c r="C926" s="486">
        <v>200.09</v>
      </c>
      <c r="D926" s="486">
        <v>205.84</v>
      </c>
      <c r="E926" s="486">
        <v>226.85</v>
      </c>
      <c r="F926" s="486">
        <v>237.18</v>
      </c>
    </row>
    <row r="927" spans="1:6">
      <c r="A927" s="483">
        <v>38961</v>
      </c>
      <c r="B927" s="486">
        <v>198.36</v>
      </c>
      <c r="C927" s="486">
        <v>200.09</v>
      </c>
      <c r="D927" s="486">
        <v>206.69</v>
      </c>
      <c r="E927" s="486">
        <v>227.27</v>
      </c>
      <c r="F927" s="486">
        <v>237.57</v>
      </c>
    </row>
    <row r="928" spans="1:6">
      <c r="A928" s="483">
        <v>38964</v>
      </c>
      <c r="B928" s="486">
        <v>198.4</v>
      </c>
      <c r="C928" s="486">
        <v>200.16</v>
      </c>
      <c r="D928" s="486">
        <v>206.66</v>
      </c>
      <c r="E928" s="486">
        <v>228.01</v>
      </c>
      <c r="F928" s="486">
        <v>238.22</v>
      </c>
    </row>
    <row r="929" spans="1:6">
      <c r="A929" s="483">
        <v>38965</v>
      </c>
      <c r="B929" s="486">
        <v>198.15</v>
      </c>
      <c r="C929" s="486">
        <v>200.23</v>
      </c>
      <c r="D929" s="486">
        <v>206.03</v>
      </c>
      <c r="E929" s="486">
        <v>228.46</v>
      </c>
      <c r="F929" s="486">
        <v>238.7</v>
      </c>
    </row>
    <row r="930" spans="1:6">
      <c r="A930" s="483">
        <v>38966</v>
      </c>
      <c r="B930" s="486">
        <v>198.3</v>
      </c>
      <c r="C930" s="486">
        <v>200.3</v>
      </c>
      <c r="D930" s="486">
        <v>206.1</v>
      </c>
      <c r="E930" s="486">
        <v>228.17</v>
      </c>
      <c r="F930" s="486">
        <v>239.31</v>
      </c>
    </row>
    <row r="931" spans="1:6">
      <c r="A931" s="483">
        <v>38967</v>
      </c>
      <c r="B931" s="486">
        <v>198.12</v>
      </c>
      <c r="C931" s="486">
        <v>200.37</v>
      </c>
      <c r="D931" s="486">
        <v>205.45</v>
      </c>
      <c r="E931" s="486">
        <v>227.91</v>
      </c>
      <c r="F931" s="486">
        <v>238.47</v>
      </c>
    </row>
    <row r="932" spans="1:6">
      <c r="A932" s="483">
        <v>38968</v>
      </c>
      <c r="B932" s="486">
        <v>198.19</v>
      </c>
      <c r="C932" s="486">
        <v>200.58</v>
      </c>
      <c r="D932" s="486">
        <v>205.57</v>
      </c>
      <c r="E932" s="486">
        <v>228.61</v>
      </c>
      <c r="F932" s="486">
        <v>239.68</v>
      </c>
    </row>
    <row r="933" spans="1:6">
      <c r="A933" s="483">
        <v>38971</v>
      </c>
      <c r="B933" s="486">
        <v>198.4</v>
      </c>
      <c r="C933" s="486">
        <v>200.65</v>
      </c>
      <c r="D933" s="486">
        <v>205.38</v>
      </c>
      <c r="E933" s="486">
        <v>227.91</v>
      </c>
      <c r="F933" s="486">
        <v>238.73</v>
      </c>
    </row>
    <row r="934" spans="1:6">
      <c r="A934" s="483">
        <v>38972</v>
      </c>
      <c r="B934" s="486">
        <v>198.45</v>
      </c>
      <c r="C934" s="486">
        <v>200.73</v>
      </c>
      <c r="D934" s="486">
        <v>205.49</v>
      </c>
      <c r="E934" s="486">
        <v>227.32</v>
      </c>
      <c r="F934" s="486">
        <v>238.62</v>
      </c>
    </row>
    <row r="935" spans="1:6">
      <c r="A935" s="483">
        <v>38973</v>
      </c>
      <c r="B935" s="486">
        <v>198.66</v>
      </c>
      <c r="C935" s="486">
        <v>200.8</v>
      </c>
      <c r="D935" s="486">
        <v>206.3</v>
      </c>
      <c r="E935" s="486">
        <v>228.09</v>
      </c>
      <c r="F935" s="486">
        <v>239.63</v>
      </c>
    </row>
    <row r="936" spans="1:6">
      <c r="A936" s="483">
        <v>38974</v>
      </c>
      <c r="B936" s="486">
        <v>198.58</v>
      </c>
      <c r="C936" s="486">
        <v>200.87</v>
      </c>
      <c r="D936" s="486">
        <v>206.77</v>
      </c>
      <c r="E936" s="486">
        <v>228.25</v>
      </c>
      <c r="F936" s="486">
        <v>240.39</v>
      </c>
    </row>
    <row r="937" spans="1:6">
      <c r="A937" s="483">
        <v>38975</v>
      </c>
      <c r="B937" s="486">
        <v>198.72</v>
      </c>
      <c r="C937" s="486">
        <v>201.08</v>
      </c>
      <c r="D937" s="486">
        <v>206.61</v>
      </c>
      <c r="E937" s="486">
        <v>228.47</v>
      </c>
      <c r="F937" s="486">
        <v>240.55</v>
      </c>
    </row>
    <row r="938" spans="1:6">
      <c r="A938" s="483">
        <v>38978</v>
      </c>
      <c r="B938" s="486">
        <v>198.8</v>
      </c>
      <c r="C938" s="486">
        <v>201.15</v>
      </c>
      <c r="D938" s="486">
        <v>206.47</v>
      </c>
      <c r="E938" s="486">
        <v>229.14</v>
      </c>
      <c r="F938" s="486">
        <v>241.85</v>
      </c>
    </row>
    <row r="939" spans="1:6">
      <c r="A939" s="483">
        <v>38979</v>
      </c>
      <c r="B939" s="486">
        <v>198.72</v>
      </c>
      <c r="C939" s="486">
        <v>201.19</v>
      </c>
      <c r="D939" s="486">
        <v>206.97</v>
      </c>
      <c r="E939" s="486">
        <v>228.67</v>
      </c>
      <c r="F939" s="486">
        <v>241.75</v>
      </c>
    </row>
    <row r="940" spans="1:6">
      <c r="A940" s="483">
        <v>38980</v>
      </c>
      <c r="B940" s="486">
        <v>198.78</v>
      </c>
      <c r="C940" s="486">
        <v>201.26</v>
      </c>
      <c r="D940" s="486">
        <v>206.86</v>
      </c>
      <c r="E940" s="486">
        <v>227.34</v>
      </c>
      <c r="F940" s="486">
        <v>239.87</v>
      </c>
    </row>
    <row r="941" spans="1:6">
      <c r="A941" s="483">
        <v>38981</v>
      </c>
      <c r="B941" s="486">
        <v>198.8</v>
      </c>
      <c r="C941" s="486">
        <v>201.33</v>
      </c>
      <c r="D941" s="486">
        <v>207.4</v>
      </c>
      <c r="E941" s="486">
        <v>227.73</v>
      </c>
      <c r="F941" s="486">
        <v>241.6</v>
      </c>
    </row>
    <row r="942" spans="1:6">
      <c r="A942" s="483">
        <v>38982</v>
      </c>
      <c r="B942" s="486">
        <v>199.13</v>
      </c>
      <c r="C942" s="486">
        <v>201.63</v>
      </c>
      <c r="D942" s="486">
        <v>207.53</v>
      </c>
      <c r="E942" s="486">
        <v>229.06</v>
      </c>
      <c r="F942" s="486">
        <v>242.24</v>
      </c>
    </row>
    <row r="943" spans="1:6">
      <c r="A943" s="483">
        <v>38985</v>
      </c>
      <c r="B943" s="486">
        <v>199.44</v>
      </c>
      <c r="C943" s="486">
        <v>202.11</v>
      </c>
      <c r="D943" s="486">
        <v>208.12</v>
      </c>
      <c r="E943" s="486">
        <v>228.57</v>
      </c>
      <c r="F943" s="486">
        <v>241.78</v>
      </c>
    </row>
    <row r="944" spans="1:6">
      <c r="A944" s="483">
        <v>38986</v>
      </c>
      <c r="B944" s="486">
        <v>199.43</v>
      </c>
      <c r="C944" s="486">
        <v>201.85</v>
      </c>
      <c r="D944" s="486">
        <v>208.36</v>
      </c>
      <c r="E944" s="486">
        <v>228.02</v>
      </c>
      <c r="F944" s="486">
        <v>241.48</v>
      </c>
    </row>
    <row r="945" spans="1:6">
      <c r="A945" s="483">
        <v>38987</v>
      </c>
      <c r="B945" s="486">
        <v>199.73</v>
      </c>
      <c r="C945" s="486">
        <v>201.99</v>
      </c>
      <c r="D945" s="486">
        <v>209.02</v>
      </c>
      <c r="E945" s="486">
        <v>227.81</v>
      </c>
      <c r="F945" s="486">
        <v>241.63</v>
      </c>
    </row>
    <row r="946" spans="1:6">
      <c r="A946" s="483">
        <v>38988</v>
      </c>
      <c r="B946" s="486">
        <v>200.02</v>
      </c>
      <c r="C946" s="486">
        <v>202.06</v>
      </c>
      <c r="D946" s="486">
        <v>208.62</v>
      </c>
      <c r="E946" s="486">
        <v>227.44</v>
      </c>
      <c r="F946" s="486">
        <v>241.71</v>
      </c>
    </row>
    <row r="947" spans="1:6">
      <c r="A947" s="483">
        <v>38989</v>
      </c>
      <c r="B947" s="486">
        <v>200.17</v>
      </c>
      <c r="C947" s="486">
        <v>202.27</v>
      </c>
      <c r="D947" s="486">
        <v>208.58</v>
      </c>
      <c r="E947" s="486">
        <v>228.11</v>
      </c>
      <c r="F947" s="486">
        <v>242.11</v>
      </c>
    </row>
    <row r="948" spans="1:6">
      <c r="A948" s="483">
        <v>38992</v>
      </c>
      <c r="B948" s="486">
        <v>200.18</v>
      </c>
      <c r="C948" s="486">
        <v>202.34</v>
      </c>
      <c r="D948" s="486">
        <v>208.62</v>
      </c>
      <c r="E948" s="486">
        <v>227.74</v>
      </c>
      <c r="F948" s="486">
        <v>241.55</v>
      </c>
    </row>
    <row r="949" spans="1:6">
      <c r="A949" s="483">
        <v>38993</v>
      </c>
      <c r="B949" s="486">
        <v>200.25</v>
      </c>
      <c r="C949" s="486">
        <v>202.41</v>
      </c>
      <c r="D949" s="486">
        <v>208.92</v>
      </c>
      <c r="E949" s="486">
        <v>227.64</v>
      </c>
      <c r="F949" s="486">
        <v>241.85</v>
      </c>
    </row>
    <row r="950" spans="1:6">
      <c r="A950" s="483">
        <v>38994</v>
      </c>
      <c r="B950" s="486">
        <v>200.39</v>
      </c>
      <c r="C950" s="486">
        <v>202.54</v>
      </c>
      <c r="D950" s="486">
        <v>208.64</v>
      </c>
      <c r="E950" s="486">
        <v>228.06</v>
      </c>
      <c r="F950" s="486">
        <v>242.43</v>
      </c>
    </row>
    <row r="951" spans="1:6">
      <c r="A951" s="483">
        <v>38995</v>
      </c>
      <c r="B951" s="486">
        <v>200.6</v>
      </c>
      <c r="C951" s="486">
        <v>202.67</v>
      </c>
      <c r="D951" s="486">
        <v>209.37</v>
      </c>
      <c r="E951" s="486">
        <v>228.85</v>
      </c>
      <c r="F951" s="486">
        <v>242.21</v>
      </c>
    </row>
    <row r="952" spans="1:6">
      <c r="A952" s="483">
        <v>38996</v>
      </c>
      <c r="B952" s="486">
        <v>200.67</v>
      </c>
      <c r="C952" s="486">
        <v>202.63</v>
      </c>
      <c r="D952" s="486">
        <v>209.55</v>
      </c>
      <c r="E952" s="486">
        <v>228.16</v>
      </c>
      <c r="F952" s="486">
        <v>242.42</v>
      </c>
    </row>
    <row r="953" spans="1:6">
      <c r="A953" s="483">
        <v>38999</v>
      </c>
      <c r="B953" s="486">
        <v>200.82</v>
      </c>
      <c r="C953" s="486">
        <v>202.78</v>
      </c>
      <c r="D953" s="486">
        <v>210.28</v>
      </c>
      <c r="E953" s="486">
        <v>227.44</v>
      </c>
      <c r="F953" s="486">
        <v>241.52</v>
      </c>
    </row>
    <row r="954" spans="1:6">
      <c r="A954" s="483">
        <v>39000</v>
      </c>
      <c r="B954" s="486">
        <v>201.16</v>
      </c>
      <c r="C954" s="486">
        <v>203.12</v>
      </c>
      <c r="D954" s="486">
        <v>210.92</v>
      </c>
      <c r="E954" s="486">
        <v>226.91</v>
      </c>
      <c r="F954" s="486">
        <v>240.87</v>
      </c>
    </row>
    <row r="955" spans="1:6">
      <c r="A955" s="483">
        <v>39001</v>
      </c>
      <c r="B955" s="486">
        <v>201.38</v>
      </c>
      <c r="C955" s="486">
        <v>203.19</v>
      </c>
      <c r="D955" s="486">
        <v>210.56</v>
      </c>
      <c r="E955" s="486">
        <v>223.83</v>
      </c>
      <c r="F955" s="486">
        <v>237.12</v>
      </c>
    </row>
    <row r="956" spans="1:6">
      <c r="A956" s="483">
        <v>39002</v>
      </c>
      <c r="B956" s="486">
        <v>201.3</v>
      </c>
      <c r="C956" s="486">
        <v>203.26</v>
      </c>
      <c r="D956" s="486">
        <v>209.22</v>
      </c>
      <c r="E956" s="486">
        <v>220.86</v>
      </c>
      <c r="F956" s="486">
        <v>234.76</v>
      </c>
    </row>
    <row r="957" spans="1:6">
      <c r="A957" s="483">
        <v>39003</v>
      </c>
      <c r="B957" s="486">
        <v>201.66</v>
      </c>
      <c r="C957" s="486">
        <v>203.47</v>
      </c>
      <c r="D957" s="486">
        <v>210.38</v>
      </c>
      <c r="E957" s="486">
        <v>221.87</v>
      </c>
      <c r="F957" s="486">
        <v>235.51</v>
      </c>
    </row>
    <row r="958" spans="1:6">
      <c r="A958" s="483">
        <v>39006</v>
      </c>
      <c r="B958" s="486">
        <v>201.51</v>
      </c>
      <c r="C958" s="486">
        <v>203.19</v>
      </c>
      <c r="D958" s="486">
        <v>209.35</v>
      </c>
      <c r="E958" s="486">
        <v>221.08</v>
      </c>
      <c r="F958" s="486">
        <v>234.16</v>
      </c>
    </row>
    <row r="959" spans="1:6">
      <c r="A959" s="483">
        <v>39007</v>
      </c>
      <c r="B959" s="486">
        <v>201.58</v>
      </c>
      <c r="C959" s="486">
        <v>203.27</v>
      </c>
      <c r="D959" s="486">
        <v>208.1</v>
      </c>
      <c r="E959" s="486">
        <v>218.91</v>
      </c>
      <c r="F959" s="486">
        <v>233.38</v>
      </c>
    </row>
    <row r="960" spans="1:6">
      <c r="A960" s="483">
        <v>39008</v>
      </c>
      <c r="B960" s="486">
        <v>201.64</v>
      </c>
      <c r="C960" s="486">
        <v>203.33</v>
      </c>
      <c r="D960" s="486">
        <v>207.3</v>
      </c>
      <c r="E960" s="486">
        <v>219.87</v>
      </c>
      <c r="F960" s="486">
        <v>236.92</v>
      </c>
    </row>
    <row r="961" spans="1:6">
      <c r="A961" s="483">
        <v>39009</v>
      </c>
      <c r="B961" s="486">
        <v>201.69</v>
      </c>
      <c r="C961" s="486">
        <v>203.4</v>
      </c>
      <c r="D961" s="486">
        <v>206.58</v>
      </c>
      <c r="E961" s="486">
        <v>218.77</v>
      </c>
      <c r="F961" s="486">
        <v>235.16</v>
      </c>
    </row>
    <row r="962" spans="1:6">
      <c r="A962" s="483">
        <v>39010</v>
      </c>
      <c r="B962" s="486">
        <v>201.85</v>
      </c>
      <c r="C962" s="486">
        <v>203.62</v>
      </c>
      <c r="D962" s="486">
        <v>206.61</v>
      </c>
      <c r="E962" s="486">
        <v>218.97</v>
      </c>
      <c r="F962" s="486">
        <v>235.91</v>
      </c>
    </row>
    <row r="963" spans="1:6">
      <c r="A963" s="483">
        <v>39013</v>
      </c>
      <c r="B963" s="486">
        <v>201.91</v>
      </c>
      <c r="C963" s="486">
        <v>203.69</v>
      </c>
      <c r="D963" s="486">
        <v>206.81</v>
      </c>
      <c r="E963" s="486">
        <v>219.67</v>
      </c>
      <c r="F963" s="486">
        <v>237.01</v>
      </c>
    </row>
    <row r="964" spans="1:6">
      <c r="A964" s="483">
        <v>39014</v>
      </c>
      <c r="B964" s="486">
        <v>202</v>
      </c>
      <c r="C964" s="486">
        <v>203.76</v>
      </c>
      <c r="D964" s="486">
        <v>207.37</v>
      </c>
      <c r="E964" s="486">
        <v>220.12</v>
      </c>
      <c r="F964" s="486">
        <v>236.75</v>
      </c>
    </row>
    <row r="965" spans="1:6">
      <c r="A965" s="483">
        <v>39015</v>
      </c>
      <c r="B965" s="486">
        <v>201.97</v>
      </c>
      <c r="C965" s="486">
        <v>203.84</v>
      </c>
      <c r="D965" s="486">
        <v>207.96</v>
      </c>
      <c r="E965" s="486">
        <v>219.61</v>
      </c>
      <c r="F965" s="486">
        <v>236.24</v>
      </c>
    </row>
    <row r="966" spans="1:6">
      <c r="A966" s="483">
        <v>39016</v>
      </c>
      <c r="B966" s="486">
        <v>202.04</v>
      </c>
      <c r="C966" s="486">
        <v>203.91</v>
      </c>
      <c r="D966" s="486">
        <v>208</v>
      </c>
      <c r="E966" s="486">
        <v>219.67</v>
      </c>
      <c r="F966" s="486">
        <v>235.82</v>
      </c>
    </row>
    <row r="967" spans="1:6">
      <c r="A967" s="483">
        <v>39017</v>
      </c>
      <c r="B967" s="486">
        <v>202.18</v>
      </c>
      <c r="C967" s="486">
        <v>203.94</v>
      </c>
      <c r="D967" s="486">
        <v>208.08</v>
      </c>
      <c r="E967" s="486">
        <v>220.3</v>
      </c>
      <c r="F967" s="486">
        <v>236.37</v>
      </c>
    </row>
    <row r="968" spans="1:6">
      <c r="A968" s="483">
        <v>39020</v>
      </c>
      <c r="B968" s="486">
        <v>202.19</v>
      </c>
      <c r="C968" s="486">
        <v>203.92</v>
      </c>
      <c r="D968" s="486">
        <v>207.93</v>
      </c>
      <c r="E968" s="486">
        <v>219.93</v>
      </c>
      <c r="F968" s="486">
        <v>235.42</v>
      </c>
    </row>
    <row r="969" spans="1:6">
      <c r="A969" s="483">
        <v>39021</v>
      </c>
      <c r="B969" s="486">
        <v>202.24</v>
      </c>
      <c r="C969" s="486">
        <v>203.91</v>
      </c>
      <c r="D969" s="486">
        <v>207.78</v>
      </c>
      <c r="E969" s="486">
        <v>219.61</v>
      </c>
      <c r="F969" s="486">
        <v>234.03</v>
      </c>
    </row>
    <row r="970" spans="1:6">
      <c r="A970" s="483">
        <v>39022</v>
      </c>
      <c r="B970" s="486">
        <v>202.3</v>
      </c>
      <c r="C970" s="486">
        <v>203.99</v>
      </c>
      <c r="D970" s="486">
        <v>207.71</v>
      </c>
      <c r="E970" s="486">
        <v>219.19</v>
      </c>
      <c r="F970" s="486">
        <v>233.86</v>
      </c>
    </row>
    <row r="971" spans="1:6">
      <c r="A971" s="483">
        <v>39023</v>
      </c>
      <c r="B971" s="486">
        <v>202.37</v>
      </c>
      <c r="C971" s="486">
        <v>204.33</v>
      </c>
      <c r="D971" s="486">
        <v>207.73</v>
      </c>
      <c r="E971" s="486">
        <v>219.05</v>
      </c>
      <c r="F971" s="486">
        <v>233.42</v>
      </c>
    </row>
    <row r="972" spans="1:6">
      <c r="A972" s="483">
        <v>39024</v>
      </c>
      <c r="B972" s="486">
        <v>202.56</v>
      </c>
      <c r="C972" s="486">
        <v>204.58</v>
      </c>
      <c r="D972" s="486">
        <v>207.9</v>
      </c>
      <c r="E972" s="486">
        <v>218.71</v>
      </c>
      <c r="F972" s="486">
        <v>232.8</v>
      </c>
    </row>
    <row r="973" spans="1:6">
      <c r="A973" s="483">
        <v>39027</v>
      </c>
      <c r="B973" s="486">
        <v>202.72</v>
      </c>
      <c r="C973" s="486">
        <v>204.65</v>
      </c>
      <c r="D973" s="486">
        <v>208.33</v>
      </c>
      <c r="E973" s="486">
        <v>217.37</v>
      </c>
      <c r="F973" s="486">
        <v>230.98</v>
      </c>
    </row>
    <row r="974" spans="1:6">
      <c r="A974" s="483">
        <v>39028</v>
      </c>
      <c r="B974" s="486">
        <v>202.78</v>
      </c>
      <c r="C974" s="486">
        <v>204.73</v>
      </c>
      <c r="D974" s="486">
        <v>208.09</v>
      </c>
      <c r="E974" s="486">
        <v>216.94</v>
      </c>
      <c r="F974" s="486">
        <v>231.55</v>
      </c>
    </row>
    <row r="975" spans="1:6">
      <c r="A975" s="483">
        <v>39029</v>
      </c>
      <c r="B975" s="486">
        <v>202.83</v>
      </c>
      <c r="C975" s="486">
        <v>204.71</v>
      </c>
      <c r="D975" s="486">
        <v>208.1</v>
      </c>
      <c r="E975" s="486">
        <v>217.38</v>
      </c>
      <c r="F975" s="486">
        <v>231.59</v>
      </c>
    </row>
    <row r="976" spans="1:6">
      <c r="A976" s="483">
        <v>39030</v>
      </c>
      <c r="B976" s="486">
        <v>202.96</v>
      </c>
      <c r="C976" s="486">
        <v>205.17</v>
      </c>
      <c r="D976" s="486">
        <v>208.55</v>
      </c>
      <c r="E976" s="486">
        <v>217.24</v>
      </c>
      <c r="F976" s="486">
        <v>231.26</v>
      </c>
    </row>
    <row r="977" spans="1:6">
      <c r="A977" s="483">
        <v>39031</v>
      </c>
      <c r="B977" s="486">
        <v>203.36</v>
      </c>
      <c r="C977" s="486">
        <v>205.38</v>
      </c>
      <c r="D977" s="486">
        <v>208.28</v>
      </c>
      <c r="E977" s="486">
        <v>217.16</v>
      </c>
      <c r="F977" s="486">
        <v>230.79</v>
      </c>
    </row>
    <row r="978" spans="1:6">
      <c r="A978" s="483">
        <v>39034</v>
      </c>
      <c r="B978" s="486">
        <v>203.35</v>
      </c>
      <c r="C978" s="486">
        <v>205.46</v>
      </c>
      <c r="D978" s="486">
        <v>207.43</v>
      </c>
      <c r="E978" s="486">
        <v>219.13</v>
      </c>
      <c r="F978" s="486">
        <v>233.41</v>
      </c>
    </row>
    <row r="979" spans="1:6">
      <c r="A979" s="483">
        <v>39035</v>
      </c>
      <c r="B979" s="486">
        <v>203.48</v>
      </c>
      <c r="C979" s="486">
        <v>205.53</v>
      </c>
      <c r="D979" s="486">
        <v>207.39</v>
      </c>
      <c r="E979" s="486">
        <v>220.16</v>
      </c>
      <c r="F979" s="486">
        <v>234.95</v>
      </c>
    </row>
    <row r="980" spans="1:6">
      <c r="A980" s="483">
        <v>39036</v>
      </c>
      <c r="B980" s="486">
        <v>203.69</v>
      </c>
      <c r="C980" s="486">
        <v>205.6</v>
      </c>
      <c r="D980" s="486">
        <v>207.74</v>
      </c>
      <c r="E980" s="486">
        <v>219.54</v>
      </c>
      <c r="F980" s="486">
        <v>234.47</v>
      </c>
    </row>
    <row r="981" spans="1:6">
      <c r="A981" s="483">
        <v>39037</v>
      </c>
      <c r="B981" s="486">
        <v>203.75</v>
      </c>
      <c r="C981" s="486">
        <v>205.61</v>
      </c>
      <c r="D981" s="486">
        <v>207.27</v>
      </c>
      <c r="E981" s="486">
        <v>219.12</v>
      </c>
      <c r="F981" s="486">
        <v>233.82</v>
      </c>
    </row>
    <row r="982" spans="1:6">
      <c r="A982" s="483">
        <v>39038</v>
      </c>
      <c r="B982" s="486">
        <v>203.93</v>
      </c>
      <c r="C982" s="486">
        <v>205.83</v>
      </c>
      <c r="D982" s="486">
        <v>207.05</v>
      </c>
      <c r="E982" s="486">
        <v>218.28</v>
      </c>
      <c r="F982" s="486">
        <v>232</v>
      </c>
    </row>
    <row r="983" spans="1:6">
      <c r="A983" s="483">
        <v>39041</v>
      </c>
      <c r="B983" s="486">
        <v>203.99</v>
      </c>
      <c r="C983" s="486">
        <v>205.9</v>
      </c>
      <c r="D983" s="486">
        <v>207.37</v>
      </c>
      <c r="E983" s="486">
        <v>218.79</v>
      </c>
      <c r="F983" s="486">
        <v>233.31</v>
      </c>
    </row>
    <row r="984" spans="1:6">
      <c r="A984" s="483">
        <v>39042</v>
      </c>
      <c r="B984" s="486">
        <v>203.99</v>
      </c>
      <c r="C984" s="486">
        <v>205.97</v>
      </c>
      <c r="D984" s="486">
        <v>206.96</v>
      </c>
      <c r="E984" s="486">
        <v>219.4</v>
      </c>
      <c r="F984" s="486">
        <v>234.26</v>
      </c>
    </row>
    <row r="985" spans="1:6">
      <c r="A985" s="483">
        <v>39043</v>
      </c>
      <c r="B985" s="486">
        <v>204.01</v>
      </c>
      <c r="C985" s="486">
        <v>206.04</v>
      </c>
      <c r="D985" s="486">
        <v>206.13</v>
      </c>
      <c r="E985" s="486">
        <v>220.11</v>
      </c>
      <c r="F985" s="486">
        <v>235.34</v>
      </c>
    </row>
    <row r="986" spans="1:6">
      <c r="A986" s="483">
        <v>39044</v>
      </c>
      <c r="B986" s="486">
        <v>203.87</v>
      </c>
      <c r="C986" s="486">
        <v>205.57</v>
      </c>
      <c r="D986" s="486">
        <v>205.86</v>
      </c>
      <c r="E986" s="486">
        <v>219.33</v>
      </c>
      <c r="F986" s="486">
        <v>233.91</v>
      </c>
    </row>
    <row r="987" spans="1:6">
      <c r="A987" s="483">
        <v>39045</v>
      </c>
      <c r="B987" s="486">
        <v>203.95</v>
      </c>
      <c r="C987" s="486">
        <v>205.81</v>
      </c>
      <c r="D987" s="486">
        <v>205.47</v>
      </c>
      <c r="E987" s="486">
        <v>218.46</v>
      </c>
      <c r="F987" s="486">
        <v>232.05</v>
      </c>
    </row>
    <row r="988" spans="1:6">
      <c r="A988" s="483">
        <v>39048</v>
      </c>
      <c r="B988" s="486">
        <v>203.98</v>
      </c>
      <c r="C988" s="486">
        <v>205.89</v>
      </c>
      <c r="D988" s="486">
        <v>205.41</v>
      </c>
      <c r="E988" s="486">
        <v>217.27</v>
      </c>
      <c r="F988" s="486">
        <v>231.26</v>
      </c>
    </row>
    <row r="989" spans="1:6">
      <c r="A989" s="483">
        <v>39049</v>
      </c>
      <c r="B989" s="486">
        <v>203.97</v>
      </c>
      <c r="C989" s="486">
        <v>205.95</v>
      </c>
      <c r="D989" s="486">
        <v>204.87</v>
      </c>
      <c r="E989" s="486">
        <v>218.72</v>
      </c>
      <c r="F989" s="486">
        <v>233.19</v>
      </c>
    </row>
    <row r="990" spans="1:6">
      <c r="A990" s="483">
        <v>39050</v>
      </c>
      <c r="B990" s="486">
        <v>204.03</v>
      </c>
      <c r="C990" s="486">
        <v>206.04</v>
      </c>
      <c r="D990" s="486">
        <v>204.65</v>
      </c>
      <c r="E990" s="486">
        <v>217.68</v>
      </c>
      <c r="F990" s="486">
        <v>231.38</v>
      </c>
    </row>
    <row r="991" spans="1:6">
      <c r="A991" s="483">
        <v>39051</v>
      </c>
      <c r="B991" s="486">
        <v>204.09</v>
      </c>
      <c r="C991" s="486">
        <v>206.12</v>
      </c>
      <c r="D991" s="486">
        <v>204.71</v>
      </c>
      <c r="E991" s="486">
        <v>218.59</v>
      </c>
      <c r="F991" s="486">
        <v>232.48</v>
      </c>
    </row>
    <row r="992" spans="1:6">
      <c r="A992" s="483">
        <v>39052</v>
      </c>
      <c r="B992" s="486">
        <v>204.28</v>
      </c>
      <c r="C992" s="486">
        <v>206.35</v>
      </c>
      <c r="D992" s="486">
        <v>204.85</v>
      </c>
      <c r="E992" s="486">
        <v>218.65</v>
      </c>
      <c r="F992" s="486">
        <v>232.43</v>
      </c>
    </row>
    <row r="993" spans="1:6">
      <c r="A993" s="483">
        <v>39055</v>
      </c>
      <c r="B993" s="486">
        <v>204.21</v>
      </c>
      <c r="C993" s="486">
        <v>206.4</v>
      </c>
      <c r="D993" s="486">
        <v>204.41</v>
      </c>
      <c r="E993" s="486">
        <v>217.77</v>
      </c>
      <c r="F993" s="486">
        <v>231.37</v>
      </c>
    </row>
    <row r="994" spans="1:6">
      <c r="A994" s="483">
        <v>39056</v>
      </c>
      <c r="B994" s="486">
        <v>204.23</v>
      </c>
      <c r="C994" s="486">
        <v>206.54</v>
      </c>
      <c r="D994" s="486">
        <v>204.53</v>
      </c>
      <c r="E994" s="486">
        <v>218.3</v>
      </c>
      <c r="F994" s="486">
        <v>231.24</v>
      </c>
    </row>
    <row r="995" spans="1:6">
      <c r="A995" s="483">
        <v>39057</v>
      </c>
      <c r="B995" s="486">
        <v>204.05</v>
      </c>
      <c r="C995" s="486">
        <v>206.52</v>
      </c>
      <c r="D995" s="486">
        <v>204.2</v>
      </c>
      <c r="E995" s="486">
        <v>218.26</v>
      </c>
      <c r="F995" s="486">
        <v>231.66</v>
      </c>
    </row>
    <row r="996" spans="1:6">
      <c r="A996" s="483">
        <v>39058</v>
      </c>
      <c r="B996" s="486">
        <v>204.05</v>
      </c>
      <c r="C996" s="486">
        <v>206.57</v>
      </c>
      <c r="D996" s="486">
        <v>203.79</v>
      </c>
      <c r="E996" s="486">
        <v>218.38</v>
      </c>
      <c r="F996" s="486">
        <v>232.36</v>
      </c>
    </row>
    <row r="997" spans="1:6">
      <c r="A997" s="483">
        <v>39059</v>
      </c>
      <c r="B997" s="486">
        <v>203.99</v>
      </c>
      <c r="C997" s="486">
        <v>206.76</v>
      </c>
      <c r="D997" s="486">
        <v>203.85</v>
      </c>
      <c r="E997" s="486">
        <v>218.33</v>
      </c>
      <c r="F997" s="486">
        <v>232.15</v>
      </c>
    </row>
    <row r="998" spans="1:6">
      <c r="A998" s="483">
        <v>39062</v>
      </c>
      <c r="B998" s="486">
        <v>204.12</v>
      </c>
      <c r="C998" s="486">
        <v>206.85</v>
      </c>
      <c r="D998" s="486">
        <v>204.6</v>
      </c>
      <c r="E998" s="486">
        <v>218.58</v>
      </c>
      <c r="F998" s="486">
        <v>232.42</v>
      </c>
    </row>
    <row r="999" spans="1:6">
      <c r="A999" s="483">
        <v>39063</v>
      </c>
      <c r="B999" s="486">
        <v>204.34</v>
      </c>
      <c r="C999" s="486">
        <v>206.94</v>
      </c>
      <c r="D999" s="486">
        <v>205.36</v>
      </c>
      <c r="E999" s="486">
        <v>218.08</v>
      </c>
      <c r="F999" s="486">
        <v>231.71</v>
      </c>
    </row>
    <row r="1000" spans="1:6">
      <c r="A1000" s="483">
        <v>39064</v>
      </c>
      <c r="B1000" s="486">
        <v>204.4</v>
      </c>
      <c r="C1000" s="486">
        <v>207.02</v>
      </c>
      <c r="D1000" s="486">
        <v>205.82</v>
      </c>
      <c r="E1000" s="486">
        <v>218.66</v>
      </c>
      <c r="F1000" s="486">
        <v>232.93</v>
      </c>
    </row>
    <row r="1001" spans="1:6">
      <c r="A1001" s="483">
        <v>39065</v>
      </c>
      <c r="B1001" s="486">
        <v>204.48</v>
      </c>
      <c r="C1001" s="486">
        <v>207.07</v>
      </c>
      <c r="D1001" s="486">
        <v>205.87</v>
      </c>
      <c r="E1001" s="486">
        <v>219.16</v>
      </c>
      <c r="F1001" s="486">
        <v>234.41</v>
      </c>
    </row>
    <row r="1002" spans="1:6">
      <c r="A1002" s="483">
        <v>39066</v>
      </c>
      <c r="B1002" s="486">
        <v>204.47</v>
      </c>
      <c r="C1002" s="486">
        <v>207.34</v>
      </c>
      <c r="D1002" s="486">
        <v>205.49</v>
      </c>
      <c r="E1002" s="486">
        <v>218.68</v>
      </c>
      <c r="F1002" s="486">
        <v>233.42</v>
      </c>
    </row>
    <row r="1003" spans="1:6">
      <c r="A1003" s="483">
        <v>39069</v>
      </c>
      <c r="B1003" s="486">
        <v>204.36</v>
      </c>
      <c r="C1003" s="486">
        <v>207.39</v>
      </c>
      <c r="D1003" s="486">
        <v>204.61</v>
      </c>
      <c r="E1003" s="486">
        <v>218.13</v>
      </c>
      <c r="F1003" s="486">
        <v>233.16</v>
      </c>
    </row>
    <row r="1004" spans="1:6">
      <c r="A1004" s="483">
        <v>39070</v>
      </c>
      <c r="B1004" s="486">
        <v>204.38</v>
      </c>
      <c r="C1004" s="486">
        <v>207.46</v>
      </c>
      <c r="D1004" s="486">
        <v>204.79</v>
      </c>
      <c r="E1004" s="486">
        <v>218.25</v>
      </c>
      <c r="F1004" s="486">
        <v>232.73</v>
      </c>
    </row>
    <row r="1005" spans="1:6">
      <c r="A1005" s="483">
        <v>39071</v>
      </c>
      <c r="B1005" s="486">
        <v>204.46</v>
      </c>
      <c r="C1005" s="486">
        <v>207.53</v>
      </c>
      <c r="D1005" s="486">
        <v>204.84</v>
      </c>
      <c r="E1005" s="486">
        <v>218.37</v>
      </c>
      <c r="F1005" s="486">
        <v>232.27</v>
      </c>
    </row>
    <row r="1006" spans="1:6">
      <c r="A1006" s="483">
        <v>39072</v>
      </c>
      <c r="B1006" s="486">
        <v>204.18</v>
      </c>
      <c r="C1006" s="486">
        <v>207.46</v>
      </c>
      <c r="D1006" s="486">
        <v>204.2</v>
      </c>
      <c r="E1006" s="486">
        <v>217.61</v>
      </c>
      <c r="F1006" s="486">
        <v>231.26</v>
      </c>
    </row>
    <row r="1007" spans="1:6">
      <c r="A1007" s="483">
        <v>39073</v>
      </c>
      <c r="B1007" s="486">
        <v>204.36</v>
      </c>
      <c r="C1007" s="486">
        <v>207.83</v>
      </c>
      <c r="D1007" s="486">
        <v>203.51</v>
      </c>
      <c r="E1007" s="486">
        <v>220.77</v>
      </c>
      <c r="F1007" s="486">
        <v>233.81</v>
      </c>
    </row>
    <row r="1008" spans="1:6">
      <c r="A1008" s="483">
        <v>39078</v>
      </c>
      <c r="B1008" s="486">
        <v>204.64</v>
      </c>
      <c r="C1008" s="486">
        <v>207.93</v>
      </c>
      <c r="D1008" s="486">
        <v>203.45</v>
      </c>
      <c r="E1008" s="486">
        <v>221.09</v>
      </c>
      <c r="F1008" s="486">
        <v>235.26</v>
      </c>
    </row>
    <row r="1009" spans="1:6">
      <c r="A1009" s="483">
        <v>39079</v>
      </c>
      <c r="B1009" s="486">
        <v>205.4</v>
      </c>
      <c r="C1009" s="486">
        <v>208.13</v>
      </c>
      <c r="D1009" s="486">
        <v>202.66</v>
      </c>
      <c r="E1009" s="486">
        <v>220.16</v>
      </c>
      <c r="F1009" s="486">
        <v>234.82</v>
      </c>
    </row>
    <row r="1010" spans="1:6">
      <c r="A1010" s="483">
        <v>39080</v>
      </c>
      <c r="B1010" s="486">
        <v>205.63</v>
      </c>
      <c r="C1010" s="486">
        <v>208.44</v>
      </c>
      <c r="D1010" s="486">
        <v>202.85</v>
      </c>
      <c r="E1010" s="486">
        <v>220.94</v>
      </c>
      <c r="F1010" s="486">
        <v>236.22</v>
      </c>
    </row>
    <row r="1011" spans="1:6">
      <c r="A1011" s="483">
        <v>39085</v>
      </c>
      <c r="B1011" s="486">
        <v>205.56</v>
      </c>
      <c r="C1011" s="486">
        <v>208.66</v>
      </c>
      <c r="D1011" s="486">
        <v>202.49</v>
      </c>
      <c r="E1011" s="486">
        <v>219.13</v>
      </c>
      <c r="F1011" s="486">
        <v>233.65</v>
      </c>
    </row>
    <row r="1012" spans="1:6">
      <c r="A1012" s="483">
        <v>39086</v>
      </c>
      <c r="B1012" s="486">
        <v>205.4</v>
      </c>
      <c r="C1012" s="486">
        <v>208.68</v>
      </c>
      <c r="D1012" s="486">
        <v>202.93</v>
      </c>
      <c r="E1012" s="486">
        <v>218.68</v>
      </c>
      <c r="F1012" s="486">
        <v>233.15</v>
      </c>
    </row>
    <row r="1013" spans="1:6">
      <c r="A1013" s="483">
        <v>39087</v>
      </c>
      <c r="B1013" s="486">
        <v>205.23</v>
      </c>
      <c r="C1013" s="486">
        <v>208.84</v>
      </c>
      <c r="D1013" s="486">
        <v>202.75</v>
      </c>
      <c r="E1013" s="486">
        <v>218.93</v>
      </c>
      <c r="F1013" s="486">
        <v>233.43</v>
      </c>
    </row>
    <row r="1014" spans="1:6">
      <c r="A1014" s="483">
        <v>39090</v>
      </c>
      <c r="B1014" s="486">
        <v>205.13</v>
      </c>
      <c r="C1014" s="486">
        <v>208.91</v>
      </c>
      <c r="D1014" s="486">
        <v>202.62</v>
      </c>
      <c r="E1014" s="486">
        <v>218.15</v>
      </c>
      <c r="F1014" s="486">
        <v>232.06</v>
      </c>
    </row>
    <row r="1015" spans="1:6">
      <c r="A1015" s="483">
        <v>39091</v>
      </c>
      <c r="B1015" s="486">
        <v>205.2</v>
      </c>
      <c r="C1015" s="486">
        <v>208.99</v>
      </c>
      <c r="D1015" s="486">
        <v>202.89</v>
      </c>
      <c r="E1015" s="486">
        <v>218.71</v>
      </c>
      <c r="F1015" s="486">
        <v>232.6</v>
      </c>
    </row>
    <row r="1016" spans="1:6">
      <c r="A1016" s="483">
        <v>39092</v>
      </c>
      <c r="B1016" s="486">
        <v>205.01</v>
      </c>
      <c r="C1016" s="486">
        <v>209.04</v>
      </c>
      <c r="D1016" s="486">
        <v>202.37</v>
      </c>
      <c r="E1016" s="486">
        <v>219.71</v>
      </c>
      <c r="F1016" s="486">
        <v>234.65</v>
      </c>
    </row>
    <row r="1017" spans="1:6">
      <c r="A1017" s="483">
        <v>39093</v>
      </c>
      <c r="B1017" s="486">
        <v>205.07</v>
      </c>
      <c r="C1017" s="486">
        <v>209.12</v>
      </c>
      <c r="D1017" s="486">
        <v>202.76</v>
      </c>
      <c r="E1017" s="486">
        <v>219.25</v>
      </c>
      <c r="F1017" s="486">
        <v>234</v>
      </c>
    </row>
    <row r="1018" spans="1:6">
      <c r="A1018" s="483">
        <v>39094</v>
      </c>
      <c r="B1018" s="486">
        <v>205.3</v>
      </c>
      <c r="C1018" s="486">
        <v>209.37</v>
      </c>
      <c r="D1018" s="486">
        <v>203.05</v>
      </c>
      <c r="E1018" s="486">
        <v>218.5</v>
      </c>
      <c r="F1018" s="486">
        <v>233.59</v>
      </c>
    </row>
    <row r="1019" spans="1:6">
      <c r="A1019" s="483">
        <v>39097</v>
      </c>
      <c r="B1019" s="486">
        <v>205.78</v>
      </c>
      <c r="C1019" s="486">
        <v>209.49</v>
      </c>
      <c r="D1019" s="486">
        <v>204.29</v>
      </c>
      <c r="E1019" s="486">
        <v>218.01</v>
      </c>
      <c r="F1019" s="486">
        <v>233.05</v>
      </c>
    </row>
    <row r="1020" spans="1:6">
      <c r="A1020" s="483">
        <v>39098</v>
      </c>
      <c r="B1020" s="486">
        <v>205.72</v>
      </c>
      <c r="C1020" s="486">
        <v>209.55</v>
      </c>
      <c r="D1020" s="486">
        <v>204.33</v>
      </c>
      <c r="E1020" s="486">
        <v>219.22</v>
      </c>
      <c r="F1020" s="486">
        <v>233.38</v>
      </c>
    </row>
    <row r="1021" spans="1:6">
      <c r="A1021" s="483">
        <v>39099</v>
      </c>
      <c r="B1021" s="486">
        <v>205.64</v>
      </c>
      <c r="C1021" s="486">
        <v>209.53</v>
      </c>
      <c r="D1021" s="486">
        <v>204.83</v>
      </c>
      <c r="E1021" s="486">
        <v>219.72</v>
      </c>
      <c r="F1021" s="486">
        <v>233.76</v>
      </c>
    </row>
    <row r="1022" spans="1:6">
      <c r="A1022" s="483">
        <v>39100</v>
      </c>
      <c r="B1022" s="486">
        <v>205.71</v>
      </c>
      <c r="C1022" s="486">
        <v>209.62</v>
      </c>
      <c r="D1022" s="486">
        <v>205.56</v>
      </c>
      <c r="E1022" s="486">
        <v>217.87</v>
      </c>
      <c r="F1022" s="486">
        <v>231.64</v>
      </c>
    </row>
    <row r="1023" spans="1:6">
      <c r="A1023" s="483">
        <v>39101</v>
      </c>
      <c r="B1023" s="486">
        <v>206.03</v>
      </c>
      <c r="C1023" s="486">
        <v>209.89</v>
      </c>
      <c r="D1023" s="486">
        <v>207.83</v>
      </c>
      <c r="E1023" s="486">
        <v>219.32</v>
      </c>
      <c r="F1023" s="486">
        <v>232.88</v>
      </c>
    </row>
    <row r="1024" spans="1:6">
      <c r="A1024" s="483">
        <v>39104</v>
      </c>
      <c r="B1024" s="486">
        <v>206.1</v>
      </c>
      <c r="C1024" s="486">
        <v>209.98</v>
      </c>
      <c r="D1024" s="486">
        <v>208.61</v>
      </c>
      <c r="E1024" s="486">
        <v>219.08</v>
      </c>
      <c r="F1024" s="486">
        <v>233.01</v>
      </c>
    </row>
    <row r="1025" spans="1:6">
      <c r="A1025" s="483">
        <v>39105</v>
      </c>
      <c r="B1025" s="486">
        <v>206.13</v>
      </c>
      <c r="C1025" s="486">
        <v>210.05</v>
      </c>
      <c r="D1025" s="486">
        <v>208.88</v>
      </c>
      <c r="E1025" s="486">
        <v>218.79</v>
      </c>
      <c r="F1025" s="486">
        <v>232.88</v>
      </c>
    </row>
    <row r="1026" spans="1:6">
      <c r="A1026" s="483">
        <v>39106</v>
      </c>
      <c r="B1026" s="486">
        <v>206.25</v>
      </c>
      <c r="C1026" s="486">
        <v>210.15</v>
      </c>
      <c r="D1026" s="486">
        <v>209.41</v>
      </c>
      <c r="E1026" s="486">
        <v>218.64</v>
      </c>
      <c r="F1026" s="486">
        <v>232.38</v>
      </c>
    </row>
    <row r="1027" spans="1:6">
      <c r="A1027" s="483">
        <v>39107</v>
      </c>
      <c r="B1027" s="486">
        <v>206.32</v>
      </c>
      <c r="C1027" s="486">
        <v>210.24</v>
      </c>
      <c r="D1027" s="486">
        <v>209.84</v>
      </c>
      <c r="E1027" s="486">
        <v>218.69</v>
      </c>
      <c r="F1027" s="486">
        <v>232.26</v>
      </c>
    </row>
    <row r="1028" spans="1:6">
      <c r="A1028" s="483">
        <v>39108</v>
      </c>
      <c r="B1028" s="486">
        <v>206.55</v>
      </c>
      <c r="C1028" s="486">
        <v>210.5</v>
      </c>
      <c r="D1028" s="486">
        <v>209.42</v>
      </c>
      <c r="E1028" s="486">
        <v>219.22</v>
      </c>
      <c r="F1028" s="486">
        <v>233</v>
      </c>
    </row>
    <row r="1029" spans="1:6">
      <c r="A1029" s="483">
        <v>39111</v>
      </c>
      <c r="B1029" s="486">
        <v>206.61</v>
      </c>
      <c r="C1029" s="486">
        <v>210.58</v>
      </c>
      <c r="D1029" s="486">
        <v>209.78</v>
      </c>
      <c r="E1029" s="486">
        <v>218.86</v>
      </c>
      <c r="F1029" s="486">
        <v>231.7</v>
      </c>
    </row>
    <row r="1030" spans="1:6">
      <c r="A1030" s="483">
        <v>39112</v>
      </c>
      <c r="B1030" s="486">
        <v>206.68</v>
      </c>
      <c r="C1030" s="486">
        <v>210.64</v>
      </c>
      <c r="D1030" s="486">
        <v>209.89</v>
      </c>
      <c r="E1030" s="486">
        <v>218.33</v>
      </c>
      <c r="F1030" s="486">
        <v>230.43</v>
      </c>
    </row>
    <row r="1031" spans="1:6">
      <c r="A1031" s="483">
        <v>39113</v>
      </c>
      <c r="B1031" s="486">
        <v>206.74</v>
      </c>
      <c r="C1031" s="486">
        <v>210.73</v>
      </c>
      <c r="D1031" s="486">
        <v>209.19</v>
      </c>
      <c r="E1031" s="486">
        <v>217.51</v>
      </c>
      <c r="F1031" s="486">
        <v>228.55</v>
      </c>
    </row>
    <row r="1032" spans="1:6">
      <c r="A1032" s="483">
        <v>39114</v>
      </c>
      <c r="B1032" s="486">
        <v>206.83</v>
      </c>
      <c r="C1032" s="486">
        <v>210.88</v>
      </c>
      <c r="D1032" s="486">
        <v>209.04</v>
      </c>
      <c r="E1032" s="486">
        <v>218.4</v>
      </c>
      <c r="F1032" s="486">
        <v>229.09</v>
      </c>
    </row>
    <row r="1033" spans="1:6">
      <c r="A1033" s="483">
        <v>39115</v>
      </c>
      <c r="B1033" s="486">
        <v>207.01</v>
      </c>
      <c r="C1033" s="486">
        <v>211.11</v>
      </c>
      <c r="D1033" s="486">
        <v>209</v>
      </c>
      <c r="E1033" s="486">
        <v>218.61</v>
      </c>
      <c r="F1033" s="486">
        <v>229.26</v>
      </c>
    </row>
    <row r="1034" spans="1:6">
      <c r="A1034" s="483">
        <v>39118</v>
      </c>
      <c r="B1034" s="486">
        <v>207.02</v>
      </c>
      <c r="C1034" s="486">
        <v>211.17</v>
      </c>
      <c r="D1034" s="486">
        <v>208.54</v>
      </c>
      <c r="E1034" s="486">
        <v>217.95</v>
      </c>
      <c r="F1034" s="486">
        <v>228.23</v>
      </c>
    </row>
    <row r="1035" spans="1:6">
      <c r="A1035" s="483">
        <v>39119</v>
      </c>
      <c r="B1035" s="486">
        <v>207.02</v>
      </c>
      <c r="C1035" s="486">
        <v>211.21</v>
      </c>
      <c r="D1035" s="486">
        <v>207.81</v>
      </c>
      <c r="E1035" s="486">
        <v>217.44</v>
      </c>
      <c r="F1035" s="486">
        <v>227.19</v>
      </c>
    </row>
    <row r="1036" spans="1:6">
      <c r="A1036" s="483">
        <v>39120</v>
      </c>
      <c r="B1036" s="486">
        <v>207.09</v>
      </c>
      <c r="C1036" s="486">
        <v>211.32</v>
      </c>
      <c r="D1036" s="486">
        <v>207.39</v>
      </c>
      <c r="E1036" s="486">
        <v>217.84</v>
      </c>
      <c r="F1036" s="486">
        <v>228.67</v>
      </c>
    </row>
    <row r="1037" spans="1:6">
      <c r="A1037" s="483">
        <v>39121</v>
      </c>
      <c r="B1037" s="486">
        <v>207.25</v>
      </c>
      <c r="C1037" s="486">
        <v>211.37</v>
      </c>
      <c r="D1037" s="486">
        <v>207.38</v>
      </c>
      <c r="E1037" s="486">
        <v>217.91</v>
      </c>
      <c r="F1037" s="486">
        <v>229.19</v>
      </c>
    </row>
    <row r="1038" spans="1:6">
      <c r="A1038" s="483">
        <v>39122</v>
      </c>
      <c r="B1038" s="486">
        <v>207.23</v>
      </c>
      <c r="C1038" s="486">
        <v>211.59</v>
      </c>
      <c r="D1038" s="486">
        <v>206.66</v>
      </c>
      <c r="E1038" s="486">
        <v>217.57</v>
      </c>
      <c r="F1038" s="486">
        <v>229.42</v>
      </c>
    </row>
    <row r="1039" spans="1:6">
      <c r="A1039" s="483">
        <v>39125</v>
      </c>
      <c r="B1039" s="486">
        <v>207.19</v>
      </c>
      <c r="C1039" s="486">
        <v>211.66</v>
      </c>
      <c r="D1039" s="486">
        <v>206.01</v>
      </c>
      <c r="E1039" s="486">
        <v>218.03</v>
      </c>
      <c r="F1039" s="486">
        <v>230.27</v>
      </c>
    </row>
    <row r="1040" spans="1:6">
      <c r="A1040" s="483">
        <v>39126</v>
      </c>
      <c r="B1040" s="486">
        <v>207.01</v>
      </c>
      <c r="C1040" s="486">
        <v>211.9</v>
      </c>
      <c r="D1040" s="486">
        <v>205.76</v>
      </c>
      <c r="E1040" s="486">
        <v>215.94</v>
      </c>
      <c r="F1040" s="486">
        <v>228.13</v>
      </c>
    </row>
    <row r="1041" spans="1:6">
      <c r="A1041" s="483">
        <v>39127</v>
      </c>
      <c r="B1041" s="486">
        <v>206.72</v>
      </c>
      <c r="C1041" s="486">
        <v>211.93</v>
      </c>
      <c r="D1041" s="486">
        <v>204.17</v>
      </c>
      <c r="E1041" s="486">
        <v>215.98</v>
      </c>
      <c r="F1041" s="486">
        <v>227.1</v>
      </c>
    </row>
    <row r="1042" spans="1:6">
      <c r="A1042" s="483">
        <v>39128</v>
      </c>
      <c r="B1042" s="486">
        <v>206.71</v>
      </c>
      <c r="C1042" s="486">
        <v>211.99</v>
      </c>
      <c r="D1042" s="486">
        <v>203.94</v>
      </c>
      <c r="E1042" s="486">
        <v>217.42</v>
      </c>
      <c r="F1042" s="486">
        <v>228.34</v>
      </c>
    </row>
    <row r="1043" spans="1:6">
      <c r="A1043" s="483">
        <v>39129</v>
      </c>
      <c r="B1043" s="486">
        <v>207.22</v>
      </c>
      <c r="C1043" s="486">
        <v>212.27</v>
      </c>
      <c r="D1043" s="486">
        <v>204.13</v>
      </c>
      <c r="E1043" s="486">
        <v>217.62</v>
      </c>
      <c r="F1043" s="486">
        <v>228.32</v>
      </c>
    </row>
    <row r="1044" spans="1:6">
      <c r="A1044" s="483">
        <v>39132</v>
      </c>
      <c r="B1044" s="486">
        <v>207.25</v>
      </c>
      <c r="C1044" s="486">
        <v>212.35</v>
      </c>
      <c r="D1044" s="486">
        <v>204.65</v>
      </c>
      <c r="E1044" s="486">
        <v>217.24</v>
      </c>
      <c r="F1044" s="486">
        <v>227.72</v>
      </c>
    </row>
    <row r="1045" spans="1:6">
      <c r="A1045" s="483">
        <v>39133</v>
      </c>
      <c r="B1045" s="486">
        <v>207.29</v>
      </c>
      <c r="C1045" s="486">
        <v>212.43</v>
      </c>
      <c r="D1045" s="486">
        <v>204.7</v>
      </c>
      <c r="E1045" s="486">
        <v>217.14</v>
      </c>
      <c r="F1045" s="486">
        <v>227.7</v>
      </c>
    </row>
    <row r="1046" spans="1:6">
      <c r="A1046" s="483">
        <v>39134</v>
      </c>
      <c r="B1046" s="486">
        <v>207.35</v>
      </c>
      <c r="C1046" s="486">
        <v>212.5</v>
      </c>
      <c r="D1046" s="486">
        <v>204.74</v>
      </c>
      <c r="E1046" s="486">
        <v>216.87</v>
      </c>
      <c r="F1046" s="486">
        <v>227.45</v>
      </c>
    </row>
    <row r="1047" spans="1:6">
      <c r="A1047" s="483">
        <v>39135</v>
      </c>
      <c r="B1047" s="486">
        <v>207.44</v>
      </c>
      <c r="C1047" s="486">
        <v>212.59</v>
      </c>
      <c r="D1047" s="486">
        <v>204.79</v>
      </c>
      <c r="E1047" s="486">
        <v>216.47</v>
      </c>
      <c r="F1047" s="486">
        <v>226.62</v>
      </c>
    </row>
    <row r="1048" spans="1:6">
      <c r="A1048" s="483">
        <v>39136</v>
      </c>
      <c r="B1048" s="486">
        <v>207.58</v>
      </c>
      <c r="C1048" s="486">
        <v>212.82</v>
      </c>
      <c r="D1048" s="486">
        <v>205.5</v>
      </c>
      <c r="E1048" s="486">
        <v>216.67</v>
      </c>
      <c r="F1048" s="486">
        <v>226.85</v>
      </c>
    </row>
    <row r="1049" spans="1:6">
      <c r="A1049" s="483">
        <v>39139</v>
      </c>
      <c r="B1049" s="486">
        <v>207.69</v>
      </c>
      <c r="C1049" s="486">
        <v>212.88</v>
      </c>
      <c r="D1049" s="486">
        <v>206.61</v>
      </c>
      <c r="E1049" s="486">
        <v>216.38</v>
      </c>
      <c r="F1049" s="486">
        <v>226.43</v>
      </c>
    </row>
    <row r="1050" spans="1:6">
      <c r="A1050" s="483">
        <v>39140</v>
      </c>
      <c r="B1050" s="486">
        <v>207.73</v>
      </c>
      <c r="C1050" s="486">
        <v>212.9</v>
      </c>
      <c r="D1050" s="486">
        <v>206.11</v>
      </c>
      <c r="E1050" s="486">
        <v>216.65</v>
      </c>
      <c r="F1050" s="486">
        <v>226.59</v>
      </c>
    </row>
    <row r="1051" spans="1:6">
      <c r="A1051" s="483">
        <v>39141</v>
      </c>
      <c r="B1051" s="486">
        <v>207.78</v>
      </c>
      <c r="C1051" s="486">
        <v>212.98</v>
      </c>
      <c r="D1051" s="486">
        <v>205.85</v>
      </c>
      <c r="E1051" s="486">
        <v>216.94</v>
      </c>
      <c r="F1051" s="486">
        <v>227.62</v>
      </c>
    </row>
    <row r="1052" spans="1:6">
      <c r="A1052" s="483">
        <v>39142</v>
      </c>
      <c r="B1052" s="486">
        <v>207.86</v>
      </c>
      <c r="C1052" s="486">
        <v>213.06</v>
      </c>
      <c r="D1052" s="486">
        <v>205.83</v>
      </c>
      <c r="E1052" s="486">
        <v>217.48</v>
      </c>
      <c r="F1052" s="486">
        <v>227.98</v>
      </c>
    </row>
    <row r="1053" spans="1:6">
      <c r="A1053" s="483">
        <v>39143</v>
      </c>
      <c r="B1053" s="486">
        <v>208.04</v>
      </c>
      <c r="C1053" s="486">
        <v>213.3</v>
      </c>
      <c r="D1053" s="486">
        <v>205.53</v>
      </c>
      <c r="E1053" s="486">
        <v>217.53</v>
      </c>
      <c r="F1053" s="486">
        <v>227.74</v>
      </c>
    </row>
    <row r="1054" spans="1:6">
      <c r="A1054" s="483">
        <v>39146</v>
      </c>
      <c r="B1054" s="486">
        <v>208.01</v>
      </c>
      <c r="C1054" s="486">
        <v>213.37</v>
      </c>
      <c r="D1054" s="486">
        <v>205.02</v>
      </c>
      <c r="E1054" s="486">
        <v>217.53</v>
      </c>
      <c r="F1054" s="486">
        <v>228.13</v>
      </c>
    </row>
    <row r="1055" spans="1:6">
      <c r="A1055" s="483">
        <v>39147</v>
      </c>
      <c r="B1055" s="486">
        <v>207.98</v>
      </c>
      <c r="C1055" s="486">
        <v>213.44</v>
      </c>
      <c r="D1055" s="486">
        <v>204.83</v>
      </c>
      <c r="E1055" s="486">
        <v>217.67</v>
      </c>
      <c r="F1055" s="486">
        <v>228.36</v>
      </c>
    </row>
    <row r="1056" spans="1:6">
      <c r="A1056" s="483">
        <v>39148</v>
      </c>
      <c r="B1056" s="486">
        <v>208.04</v>
      </c>
      <c r="C1056" s="486">
        <v>213.52</v>
      </c>
      <c r="D1056" s="486">
        <v>205.35</v>
      </c>
      <c r="E1056" s="486">
        <v>217.7</v>
      </c>
      <c r="F1056" s="486">
        <v>229.23</v>
      </c>
    </row>
    <row r="1057" spans="1:6">
      <c r="A1057" s="483">
        <v>39149</v>
      </c>
      <c r="B1057" s="486">
        <v>208.01</v>
      </c>
      <c r="C1057" s="486">
        <v>213.59</v>
      </c>
      <c r="D1057" s="486">
        <v>205.38</v>
      </c>
      <c r="E1057" s="486">
        <v>217.66</v>
      </c>
      <c r="F1057" s="486">
        <v>229.2</v>
      </c>
    </row>
    <row r="1058" spans="1:6">
      <c r="A1058" s="483">
        <v>39150</v>
      </c>
      <c r="B1058" s="486">
        <v>208.14</v>
      </c>
      <c r="C1058" s="486">
        <v>213.83</v>
      </c>
      <c r="D1058" s="486">
        <v>205.1</v>
      </c>
      <c r="E1058" s="486">
        <v>218.51</v>
      </c>
      <c r="F1058" s="486">
        <v>229.72</v>
      </c>
    </row>
    <row r="1059" spans="1:6">
      <c r="A1059" s="483">
        <v>39153</v>
      </c>
      <c r="B1059" s="486">
        <v>208.09</v>
      </c>
      <c r="C1059" s="486">
        <v>213.9</v>
      </c>
      <c r="D1059" s="486">
        <v>205</v>
      </c>
      <c r="E1059" s="486">
        <v>218.91</v>
      </c>
      <c r="F1059" s="486">
        <v>231.23</v>
      </c>
    </row>
    <row r="1060" spans="1:6">
      <c r="A1060" s="483">
        <v>39154</v>
      </c>
      <c r="B1060" s="486">
        <v>208.09</v>
      </c>
      <c r="C1060" s="486">
        <v>213.97</v>
      </c>
      <c r="D1060" s="486">
        <v>204.43</v>
      </c>
      <c r="E1060" s="486">
        <v>219.98</v>
      </c>
      <c r="F1060" s="486">
        <v>233.53</v>
      </c>
    </row>
    <row r="1061" spans="1:6">
      <c r="A1061" s="483">
        <v>39155</v>
      </c>
      <c r="B1061" s="486">
        <v>207.98</v>
      </c>
      <c r="C1061" s="486">
        <v>214.04</v>
      </c>
      <c r="D1061" s="486">
        <v>205.65</v>
      </c>
      <c r="E1061" s="486">
        <v>221.61</v>
      </c>
      <c r="F1061" s="486">
        <v>234.56</v>
      </c>
    </row>
    <row r="1062" spans="1:6">
      <c r="A1062" s="483">
        <v>39156</v>
      </c>
      <c r="B1062" s="486">
        <v>207.8</v>
      </c>
      <c r="C1062" s="486">
        <v>214.08</v>
      </c>
      <c r="D1062" s="486">
        <v>205.5</v>
      </c>
      <c r="E1062" s="486">
        <v>222.31</v>
      </c>
      <c r="F1062" s="486">
        <v>236.46</v>
      </c>
    </row>
    <row r="1063" spans="1:6">
      <c r="A1063" s="483">
        <v>39157</v>
      </c>
      <c r="B1063" s="486">
        <v>207.88</v>
      </c>
      <c r="C1063" s="486">
        <v>214.31</v>
      </c>
      <c r="D1063" s="486">
        <v>205.04</v>
      </c>
      <c r="E1063" s="486">
        <v>222.16</v>
      </c>
      <c r="F1063" s="486">
        <v>235.95</v>
      </c>
    </row>
    <row r="1064" spans="1:6">
      <c r="A1064" s="483">
        <v>39160</v>
      </c>
      <c r="B1064" s="486">
        <v>207.96</v>
      </c>
      <c r="C1064" s="486">
        <v>214.39</v>
      </c>
      <c r="D1064" s="486">
        <v>204.91</v>
      </c>
      <c r="E1064" s="486">
        <v>221.81</v>
      </c>
      <c r="F1064" s="486">
        <v>235.74</v>
      </c>
    </row>
    <row r="1065" spans="1:6">
      <c r="A1065" s="483">
        <v>39161</v>
      </c>
      <c r="B1065" s="486">
        <v>207.91</v>
      </c>
      <c r="C1065" s="486">
        <v>214.46</v>
      </c>
      <c r="D1065" s="486">
        <v>205.48</v>
      </c>
      <c r="E1065" s="486">
        <v>222.08</v>
      </c>
      <c r="F1065" s="486">
        <v>236.46</v>
      </c>
    </row>
    <row r="1066" spans="1:6">
      <c r="A1066" s="483">
        <v>39162</v>
      </c>
      <c r="B1066" s="486">
        <v>208.31</v>
      </c>
      <c r="C1066" s="486">
        <v>214.61</v>
      </c>
      <c r="D1066" s="486">
        <v>205.88</v>
      </c>
      <c r="E1066" s="486">
        <v>222.31</v>
      </c>
      <c r="F1066" s="486">
        <v>236.37</v>
      </c>
    </row>
    <row r="1067" spans="1:6">
      <c r="A1067" s="483">
        <v>39163</v>
      </c>
      <c r="B1067" s="486">
        <v>208.39</v>
      </c>
      <c r="C1067" s="486">
        <v>214.69</v>
      </c>
      <c r="D1067" s="486">
        <v>205.66</v>
      </c>
      <c r="E1067" s="486">
        <v>222.69</v>
      </c>
      <c r="F1067" s="486">
        <v>236.48</v>
      </c>
    </row>
    <row r="1068" spans="1:6">
      <c r="A1068" s="483">
        <v>39164</v>
      </c>
      <c r="B1068" s="486">
        <v>208.59</v>
      </c>
      <c r="C1068" s="486">
        <v>214.93</v>
      </c>
      <c r="D1068" s="486">
        <v>205.81</v>
      </c>
      <c r="E1068" s="486">
        <v>222.67</v>
      </c>
      <c r="F1068" s="486">
        <v>235.4</v>
      </c>
    </row>
    <row r="1069" spans="1:6">
      <c r="A1069" s="483">
        <v>39167</v>
      </c>
      <c r="B1069" s="486">
        <v>208.66</v>
      </c>
      <c r="C1069" s="486">
        <v>215.01</v>
      </c>
      <c r="D1069" s="486">
        <v>205.86</v>
      </c>
      <c r="E1069" s="486">
        <v>222.75</v>
      </c>
      <c r="F1069" s="486">
        <v>236.36</v>
      </c>
    </row>
    <row r="1070" spans="1:6">
      <c r="A1070" s="483">
        <v>39168</v>
      </c>
      <c r="B1070" s="486">
        <v>208.73</v>
      </c>
      <c r="C1070" s="486">
        <v>215.09</v>
      </c>
      <c r="D1070" s="486">
        <v>205.9</v>
      </c>
      <c r="E1070" s="486">
        <v>222.55</v>
      </c>
      <c r="F1070" s="486">
        <v>236.45</v>
      </c>
    </row>
    <row r="1071" spans="1:6">
      <c r="A1071" s="483">
        <v>39169</v>
      </c>
      <c r="B1071" s="486">
        <v>208.79</v>
      </c>
      <c r="C1071" s="486">
        <v>215.23</v>
      </c>
      <c r="D1071" s="486">
        <v>206.33</v>
      </c>
      <c r="E1071" s="486">
        <v>222.83</v>
      </c>
      <c r="F1071" s="486">
        <v>236.23</v>
      </c>
    </row>
    <row r="1072" spans="1:6">
      <c r="A1072" s="483">
        <v>39170</v>
      </c>
      <c r="B1072" s="486">
        <v>208.9</v>
      </c>
      <c r="C1072" s="486">
        <v>216.54</v>
      </c>
      <c r="D1072" s="486">
        <v>206.44</v>
      </c>
      <c r="E1072" s="486">
        <v>225.56</v>
      </c>
      <c r="F1072" s="486">
        <v>237.06</v>
      </c>
    </row>
    <row r="1073" spans="1:6">
      <c r="A1073" s="483">
        <v>39171</v>
      </c>
      <c r="B1073" s="486">
        <v>208.01</v>
      </c>
      <c r="C1073" s="486">
        <v>215.33</v>
      </c>
      <c r="D1073" s="486">
        <v>205.11</v>
      </c>
      <c r="E1073" s="486">
        <v>221.58</v>
      </c>
      <c r="F1073" s="486">
        <v>235.13</v>
      </c>
    </row>
    <row r="1074" spans="1:6">
      <c r="A1074" s="483">
        <v>39174</v>
      </c>
      <c r="B1074" s="486">
        <v>208.02</v>
      </c>
      <c r="C1074" s="486">
        <v>215.4</v>
      </c>
      <c r="D1074" s="486">
        <v>204.87</v>
      </c>
      <c r="E1074" s="486">
        <v>222.07</v>
      </c>
      <c r="F1074" s="486">
        <v>236.15</v>
      </c>
    </row>
    <row r="1075" spans="1:6">
      <c r="A1075" s="483">
        <v>39175</v>
      </c>
      <c r="B1075" s="486">
        <v>207.92</v>
      </c>
      <c r="C1075" s="486">
        <v>215.46</v>
      </c>
      <c r="D1075" s="486">
        <v>205.26</v>
      </c>
      <c r="E1075" s="486">
        <v>221.93</v>
      </c>
      <c r="F1075" s="486">
        <v>236.62</v>
      </c>
    </row>
    <row r="1076" spans="1:6">
      <c r="A1076" s="483">
        <v>39176</v>
      </c>
      <c r="B1076" s="486">
        <v>208.34</v>
      </c>
      <c r="C1076" s="486">
        <v>216.04</v>
      </c>
      <c r="D1076" s="486">
        <v>205.26</v>
      </c>
      <c r="E1076" s="486">
        <v>223.94</v>
      </c>
      <c r="F1076" s="486">
        <v>236.86</v>
      </c>
    </row>
    <row r="1077" spans="1:6">
      <c r="A1077" s="483">
        <v>39182</v>
      </c>
      <c r="B1077" s="486">
        <v>208.39</v>
      </c>
      <c r="C1077" s="486">
        <v>216.12</v>
      </c>
      <c r="D1077" s="486">
        <v>205.31</v>
      </c>
      <c r="E1077" s="486">
        <v>223.82</v>
      </c>
      <c r="F1077" s="486">
        <v>236.43</v>
      </c>
    </row>
    <row r="1078" spans="1:6">
      <c r="A1078" s="483">
        <v>39183</v>
      </c>
      <c r="B1078" s="486">
        <v>208.72</v>
      </c>
      <c r="C1078" s="486">
        <v>216.22</v>
      </c>
      <c r="D1078" s="486">
        <v>205.87</v>
      </c>
      <c r="E1078" s="486">
        <v>224.88</v>
      </c>
      <c r="F1078" s="486">
        <v>236.56</v>
      </c>
    </row>
    <row r="1079" spans="1:6">
      <c r="A1079" s="483">
        <v>39184</v>
      </c>
      <c r="B1079" s="486">
        <v>208.75</v>
      </c>
      <c r="C1079" s="486">
        <v>216.3</v>
      </c>
      <c r="D1079" s="486">
        <v>205.91</v>
      </c>
      <c r="E1079" s="486">
        <v>224.79</v>
      </c>
      <c r="F1079" s="486">
        <v>236.08</v>
      </c>
    </row>
    <row r="1080" spans="1:6">
      <c r="A1080" s="483">
        <v>39185</v>
      </c>
      <c r="B1080" s="486">
        <v>208.9</v>
      </c>
      <c r="C1080" s="486">
        <v>216.54</v>
      </c>
      <c r="D1080" s="486">
        <v>206.44</v>
      </c>
      <c r="E1080" s="486">
        <v>225.56</v>
      </c>
      <c r="F1080" s="486">
        <v>237.06</v>
      </c>
    </row>
    <row r="1081" spans="1:6">
      <c r="A1081" s="483">
        <v>39188</v>
      </c>
      <c r="B1081" s="486">
        <v>208.9</v>
      </c>
      <c r="C1081" s="486">
        <v>216.61</v>
      </c>
      <c r="D1081" s="486">
        <v>206.49</v>
      </c>
      <c r="E1081" s="486">
        <v>226.18</v>
      </c>
      <c r="F1081" s="486">
        <v>238.18</v>
      </c>
    </row>
    <row r="1082" spans="1:6">
      <c r="A1082" s="483">
        <v>39189</v>
      </c>
      <c r="B1082" s="486">
        <v>209</v>
      </c>
      <c r="C1082" s="486">
        <v>216.69</v>
      </c>
      <c r="D1082" s="486">
        <v>206.54</v>
      </c>
      <c r="E1082" s="486">
        <v>225.15</v>
      </c>
      <c r="F1082" s="486">
        <v>237.31</v>
      </c>
    </row>
    <row r="1083" spans="1:6">
      <c r="A1083" s="483">
        <v>39190</v>
      </c>
      <c r="B1083" s="486">
        <v>209.07</v>
      </c>
      <c r="C1083" s="486">
        <v>216.83</v>
      </c>
      <c r="D1083" s="486">
        <v>206.26</v>
      </c>
      <c r="E1083" s="486">
        <v>224.82</v>
      </c>
      <c r="F1083" s="486">
        <v>237.04</v>
      </c>
    </row>
    <row r="1084" spans="1:6">
      <c r="A1084" s="483">
        <v>39192</v>
      </c>
      <c r="B1084" s="486">
        <v>209.28</v>
      </c>
      <c r="C1084" s="486">
        <v>217.05</v>
      </c>
      <c r="D1084" s="486">
        <v>206.64</v>
      </c>
      <c r="E1084" s="486">
        <v>225.05</v>
      </c>
      <c r="F1084" s="486">
        <v>237.92</v>
      </c>
    </row>
    <row r="1085" spans="1:6">
      <c r="A1085" s="483">
        <v>39195</v>
      </c>
      <c r="B1085" s="486">
        <v>209.35</v>
      </c>
      <c r="C1085" s="486">
        <v>217.12</v>
      </c>
      <c r="D1085" s="486">
        <v>206.69</v>
      </c>
      <c r="E1085" s="486">
        <v>225.13</v>
      </c>
      <c r="F1085" s="486">
        <v>238</v>
      </c>
    </row>
    <row r="1086" spans="1:6">
      <c r="A1086" s="483">
        <v>39196</v>
      </c>
      <c r="B1086" s="486">
        <v>209.5</v>
      </c>
      <c r="C1086" s="486">
        <v>217.21</v>
      </c>
      <c r="D1086" s="486">
        <v>206.59</v>
      </c>
      <c r="E1086" s="486">
        <v>224.7</v>
      </c>
      <c r="F1086" s="486">
        <v>237.82</v>
      </c>
    </row>
    <row r="1087" spans="1:6">
      <c r="A1087" s="483">
        <v>39197</v>
      </c>
      <c r="B1087" s="486">
        <v>209.57</v>
      </c>
      <c r="C1087" s="486">
        <v>217.29</v>
      </c>
      <c r="D1087" s="486">
        <v>206.09</v>
      </c>
      <c r="E1087" s="486">
        <v>224.74</v>
      </c>
      <c r="F1087" s="486">
        <v>237.44</v>
      </c>
    </row>
    <row r="1088" spans="1:6">
      <c r="A1088" s="483">
        <v>39198</v>
      </c>
      <c r="B1088" s="486">
        <v>209.64</v>
      </c>
      <c r="C1088" s="486">
        <v>217.37</v>
      </c>
      <c r="D1088" s="486">
        <v>205.79</v>
      </c>
      <c r="E1088" s="486">
        <v>224.62</v>
      </c>
      <c r="F1088" s="486">
        <v>236.39</v>
      </c>
    </row>
    <row r="1089" spans="1:6">
      <c r="A1089" s="483">
        <v>39199</v>
      </c>
      <c r="B1089" s="486">
        <v>209.85</v>
      </c>
      <c r="C1089" s="486">
        <v>217.61</v>
      </c>
      <c r="D1089" s="486">
        <v>205.51</v>
      </c>
      <c r="E1089" s="486">
        <v>224.56</v>
      </c>
      <c r="F1089" s="486">
        <v>236.35</v>
      </c>
    </row>
    <row r="1090" spans="1:6">
      <c r="A1090" s="483">
        <v>39202</v>
      </c>
      <c r="B1090" s="486">
        <v>210.04</v>
      </c>
      <c r="C1090" s="486">
        <v>217.77</v>
      </c>
      <c r="D1090" s="486">
        <v>205.6</v>
      </c>
      <c r="E1090" s="486">
        <v>223.99</v>
      </c>
      <c r="F1090" s="486">
        <v>235.84</v>
      </c>
    </row>
    <row r="1091" spans="1:6">
      <c r="A1091" s="483">
        <v>39204</v>
      </c>
      <c r="B1091" s="486">
        <v>210.28</v>
      </c>
      <c r="C1091" s="486">
        <v>217.88</v>
      </c>
      <c r="D1091" s="486">
        <v>205.25</v>
      </c>
      <c r="E1091" s="486">
        <v>224.87</v>
      </c>
      <c r="F1091" s="486">
        <v>236.22</v>
      </c>
    </row>
    <row r="1092" spans="1:6">
      <c r="A1092" s="483">
        <v>39205</v>
      </c>
      <c r="B1092" s="486">
        <v>210.37</v>
      </c>
      <c r="C1092" s="486">
        <v>217.96</v>
      </c>
      <c r="D1092" s="486">
        <v>205.99</v>
      </c>
      <c r="E1092" s="486">
        <v>224.38</v>
      </c>
      <c r="F1092" s="486">
        <v>235.58</v>
      </c>
    </row>
    <row r="1093" spans="1:6">
      <c r="A1093" s="483">
        <v>39206</v>
      </c>
      <c r="B1093" s="486">
        <v>210.82</v>
      </c>
      <c r="C1093" s="486">
        <v>218.23</v>
      </c>
      <c r="D1093" s="486">
        <v>206.6</v>
      </c>
      <c r="E1093" s="486">
        <v>224.55</v>
      </c>
      <c r="F1093" s="486">
        <v>236.32</v>
      </c>
    </row>
    <row r="1094" spans="1:6">
      <c r="A1094" s="483">
        <v>39209</v>
      </c>
      <c r="B1094" s="486">
        <v>210.96</v>
      </c>
      <c r="C1094" s="486">
        <v>218.32</v>
      </c>
      <c r="D1094" s="486">
        <v>206.65</v>
      </c>
      <c r="E1094" s="486">
        <v>224.18</v>
      </c>
      <c r="F1094" s="486">
        <v>235.06</v>
      </c>
    </row>
    <row r="1095" spans="1:6">
      <c r="A1095" s="483">
        <v>39210</v>
      </c>
      <c r="B1095" s="486">
        <v>211.01</v>
      </c>
      <c r="C1095" s="486">
        <v>218.39</v>
      </c>
      <c r="D1095" s="486">
        <v>206.83</v>
      </c>
      <c r="E1095" s="486">
        <v>224.55</v>
      </c>
      <c r="F1095" s="486">
        <v>235.57</v>
      </c>
    </row>
    <row r="1096" spans="1:6">
      <c r="A1096" s="483">
        <v>39211</v>
      </c>
      <c r="B1096" s="486">
        <v>211.06</v>
      </c>
      <c r="C1096" s="486">
        <v>218.47</v>
      </c>
      <c r="D1096" s="486">
        <v>206.53</v>
      </c>
      <c r="E1096" s="486">
        <v>225.37</v>
      </c>
      <c r="F1096" s="486">
        <v>235.99</v>
      </c>
    </row>
    <row r="1097" spans="1:6">
      <c r="A1097" s="483">
        <v>39212</v>
      </c>
      <c r="B1097" s="486">
        <v>211.13</v>
      </c>
      <c r="C1097" s="486">
        <v>218.55</v>
      </c>
      <c r="D1097" s="486">
        <v>206.59</v>
      </c>
      <c r="E1097" s="486">
        <v>224.58</v>
      </c>
      <c r="F1097" s="486">
        <v>234.63</v>
      </c>
    </row>
    <row r="1098" spans="1:6">
      <c r="A1098" s="483">
        <v>39213</v>
      </c>
      <c r="B1098" s="486">
        <v>210.82</v>
      </c>
      <c r="C1098" s="486">
        <v>218.72</v>
      </c>
      <c r="D1098" s="486">
        <v>205.52</v>
      </c>
      <c r="E1098" s="486">
        <v>226.14</v>
      </c>
      <c r="F1098" s="486">
        <v>236.79</v>
      </c>
    </row>
    <row r="1099" spans="1:6">
      <c r="A1099" s="483">
        <v>39216</v>
      </c>
      <c r="B1099" s="486">
        <v>210.83</v>
      </c>
      <c r="C1099" s="486">
        <v>218.82</v>
      </c>
      <c r="D1099" s="486">
        <v>205.44</v>
      </c>
      <c r="E1099" s="486">
        <v>225.55</v>
      </c>
      <c r="F1099" s="486">
        <v>235.55</v>
      </c>
    </row>
    <row r="1100" spans="1:6">
      <c r="A1100" s="483">
        <v>39217</v>
      </c>
      <c r="B1100" s="486">
        <v>210.89</v>
      </c>
      <c r="C1100" s="486">
        <v>218.9</v>
      </c>
      <c r="D1100" s="486">
        <v>205.87</v>
      </c>
      <c r="E1100" s="486">
        <v>225.1</v>
      </c>
      <c r="F1100" s="486">
        <v>234.39</v>
      </c>
    </row>
    <row r="1101" spans="1:6">
      <c r="A1101" s="483">
        <v>39218</v>
      </c>
      <c r="B1101" s="486">
        <v>210.83</v>
      </c>
      <c r="C1101" s="486">
        <v>219.02</v>
      </c>
      <c r="D1101" s="486">
        <v>206.25</v>
      </c>
      <c r="E1101" s="486">
        <v>224.55</v>
      </c>
      <c r="F1101" s="486">
        <v>233.97</v>
      </c>
    </row>
    <row r="1102" spans="1:6">
      <c r="A1102" s="483">
        <v>39220</v>
      </c>
      <c r="B1102" s="486">
        <v>211.09</v>
      </c>
      <c r="C1102" s="486">
        <v>219.27</v>
      </c>
      <c r="D1102" s="486">
        <v>205.72</v>
      </c>
      <c r="E1102" s="486">
        <v>225.48</v>
      </c>
      <c r="F1102" s="486">
        <v>235.87</v>
      </c>
    </row>
    <row r="1103" spans="1:6">
      <c r="A1103" s="483">
        <v>39223</v>
      </c>
      <c r="B1103" s="486">
        <v>211.17</v>
      </c>
      <c r="C1103" s="486">
        <v>219.36</v>
      </c>
      <c r="D1103" s="486">
        <v>205.95</v>
      </c>
      <c r="E1103" s="486">
        <v>226.44</v>
      </c>
      <c r="F1103" s="486">
        <v>237.59</v>
      </c>
    </row>
    <row r="1104" spans="1:6">
      <c r="A1104" s="483">
        <v>39224</v>
      </c>
      <c r="B1104" s="486">
        <v>211.34</v>
      </c>
      <c r="C1104" s="486">
        <v>219.45</v>
      </c>
      <c r="D1104" s="486">
        <v>206</v>
      </c>
      <c r="E1104" s="486">
        <v>226.45</v>
      </c>
      <c r="F1104" s="486">
        <v>237.26</v>
      </c>
    </row>
    <row r="1105" spans="1:6">
      <c r="A1105" s="483">
        <v>39225</v>
      </c>
      <c r="B1105" s="486">
        <v>211.43</v>
      </c>
      <c r="C1105" s="486">
        <v>219.52</v>
      </c>
      <c r="D1105" s="486">
        <v>207.71</v>
      </c>
      <c r="E1105" s="486">
        <v>226.68</v>
      </c>
      <c r="F1105" s="486">
        <v>237.36</v>
      </c>
    </row>
    <row r="1106" spans="1:6">
      <c r="A1106" s="483">
        <v>39226</v>
      </c>
      <c r="B1106" s="486">
        <v>211.33</v>
      </c>
      <c r="C1106" s="486">
        <v>219.58</v>
      </c>
      <c r="D1106" s="486">
        <v>206.75</v>
      </c>
      <c r="E1106" s="486">
        <v>226.78</v>
      </c>
      <c r="F1106" s="486">
        <v>237.46</v>
      </c>
    </row>
    <row r="1107" spans="1:6">
      <c r="A1107" s="483">
        <v>39227</v>
      </c>
      <c r="B1107" s="486">
        <v>211.72</v>
      </c>
      <c r="C1107" s="486">
        <v>219.9</v>
      </c>
      <c r="D1107" s="486">
        <v>207.62</v>
      </c>
      <c r="E1107" s="486">
        <v>227.18</v>
      </c>
      <c r="F1107" s="486">
        <v>237.85</v>
      </c>
    </row>
    <row r="1108" spans="1:6">
      <c r="A1108" s="483">
        <v>39231</v>
      </c>
      <c r="B1108" s="486">
        <v>211.79</v>
      </c>
      <c r="C1108" s="486">
        <v>219.99</v>
      </c>
      <c r="D1108" s="486">
        <v>207.67</v>
      </c>
      <c r="E1108" s="486">
        <v>227</v>
      </c>
      <c r="F1108" s="486">
        <v>237.8</v>
      </c>
    </row>
    <row r="1109" spans="1:6">
      <c r="A1109" s="483">
        <v>39232</v>
      </c>
      <c r="B1109" s="486">
        <v>211.9</v>
      </c>
      <c r="C1109" s="486">
        <v>220.09</v>
      </c>
      <c r="D1109" s="486">
        <v>206.79</v>
      </c>
      <c r="E1109" s="486">
        <v>226.98</v>
      </c>
      <c r="F1109" s="486">
        <v>237.79</v>
      </c>
    </row>
    <row r="1110" spans="1:6">
      <c r="A1110" s="483">
        <v>39233</v>
      </c>
      <c r="B1110" s="486">
        <v>212</v>
      </c>
      <c r="C1110" s="486">
        <v>220.15</v>
      </c>
      <c r="D1110" s="486">
        <v>206.72</v>
      </c>
      <c r="E1110" s="486">
        <v>226.83</v>
      </c>
      <c r="F1110" s="486">
        <v>237.84</v>
      </c>
    </row>
    <row r="1111" spans="1:6">
      <c r="A1111" s="483">
        <v>39234</v>
      </c>
      <c r="B1111" s="486">
        <v>212.15</v>
      </c>
      <c r="C1111" s="486">
        <v>220.39</v>
      </c>
      <c r="D1111" s="486">
        <v>206.45</v>
      </c>
      <c r="E1111" s="486">
        <v>226.16</v>
      </c>
      <c r="F1111" s="486">
        <v>236.66</v>
      </c>
    </row>
    <row r="1112" spans="1:6">
      <c r="A1112" s="483">
        <v>39237</v>
      </c>
      <c r="B1112" s="486">
        <v>212.18</v>
      </c>
      <c r="C1112" s="486">
        <v>220.47</v>
      </c>
      <c r="D1112" s="486">
        <v>206.23</v>
      </c>
      <c r="E1112" s="486">
        <v>227.17</v>
      </c>
      <c r="F1112" s="486">
        <v>237.93</v>
      </c>
    </row>
    <row r="1113" spans="1:6">
      <c r="A1113" s="483">
        <v>39238</v>
      </c>
      <c r="B1113" s="486">
        <v>212.24</v>
      </c>
      <c r="C1113" s="486">
        <v>220.5</v>
      </c>
      <c r="D1113" s="486">
        <v>205.88</v>
      </c>
      <c r="E1113" s="486">
        <v>227.11</v>
      </c>
      <c r="F1113" s="486">
        <v>238.01</v>
      </c>
    </row>
    <row r="1114" spans="1:6">
      <c r="A1114" s="483">
        <v>39239</v>
      </c>
      <c r="B1114" s="486">
        <v>212.26</v>
      </c>
      <c r="C1114" s="486">
        <v>220.57</v>
      </c>
      <c r="D1114" s="486">
        <v>207.6</v>
      </c>
      <c r="E1114" s="486">
        <v>226.63</v>
      </c>
      <c r="F1114" s="486">
        <v>237.27</v>
      </c>
    </row>
    <row r="1115" spans="1:6">
      <c r="A1115" s="483">
        <v>39240</v>
      </c>
      <c r="B1115" s="486">
        <v>212.22</v>
      </c>
      <c r="C1115" s="486">
        <v>220.64</v>
      </c>
      <c r="D1115" s="486">
        <v>207.08</v>
      </c>
      <c r="E1115" s="486">
        <v>228.01</v>
      </c>
      <c r="F1115" s="486">
        <v>238.01</v>
      </c>
    </row>
    <row r="1116" spans="1:6">
      <c r="A1116" s="483">
        <v>39241</v>
      </c>
      <c r="B1116" s="486">
        <v>212.48</v>
      </c>
      <c r="C1116" s="486">
        <v>220.89</v>
      </c>
      <c r="D1116" s="486">
        <v>207.44</v>
      </c>
      <c r="E1116" s="486">
        <v>228.36</v>
      </c>
      <c r="F1116" s="486">
        <v>238.58</v>
      </c>
    </row>
    <row r="1117" spans="1:6">
      <c r="A1117" s="483">
        <v>39244</v>
      </c>
      <c r="B1117" s="486">
        <v>212.69</v>
      </c>
      <c r="C1117" s="486">
        <v>220.98</v>
      </c>
      <c r="D1117" s="486">
        <v>207.49</v>
      </c>
      <c r="E1117" s="486">
        <v>228.98</v>
      </c>
      <c r="F1117" s="486">
        <v>239.11</v>
      </c>
    </row>
    <row r="1118" spans="1:6">
      <c r="A1118" s="483">
        <v>39245</v>
      </c>
      <c r="B1118" s="486">
        <v>212.89</v>
      </c>
      <c r="C1118" s="486">
        <v>221.1</v>
      </c>
      <c r="D1118" s="486">
        <v>208.05</v>
      </c>
      <c r="E1118" s="486">
        <v>228.15</v>
      </c>
      <c r="F1118" s="486">
        <v>238.66</v>
      </c>
    </row>
    <row r="1119" spans="1:6">
      <c r="A1119" s="483">
        <v>39246</v>
      </c>
      <c r="B1119" s="486">
        <v>213.1</v>
      </c>
      <c r="C1119" s="486">
        <v>221.2</v>
      </c>
      <c r="D1119" s="486">
        <v>208.77</v>
      </c>
      <c r="E1119" s="486">
        <v>228.99</v>
      </c>
      <c r="F1119" s="486">
        <v>239.47</v>
      </c>
    </row>
    <row r="1120" spans="1:6">
      <c r="A1120" s="483">
        <v>39247</v>
      </c>
      <c r="B1120" s="486">
        <v>213.19</v>
      </c>
      <c r="C1120" s="486">
        <v>221.29</v>
      </c>
      <c r="D1120" s="486">
        <v>209</v>
      </c>
      <c r="E1120" s="486">
        <v>228.85</v>
      </c>
      <c r="F1120" s="486">
        <v>239.25</v>
      </c>
    </row>
    <row r="1121" spans="1:6">
      <c r="A1121" s="483">
        <v>39248</v>
      </c>
      <c r="B1121" s="486">
        <v>213.39</v>
      </c>
      <c r="C1121" s="486">
        <v>221.53</v>
      </c>
      <c r="D1121" s="486">
        <v>208.94</v>
      </c>
      <c r="E1121" s="486">
        <v>228.67</v>
      </c>
      <c r="F1121" s="486">
        <v>240.02</v>
      </c>
    </row>
    <row r="1122" spans="1:6">
      <c r="A1122" s="483">
        <v>39251</v>
      </c>
      <c r="B1122" s="486">
        <v>213.36</v>
      </c>
      <c r="C1122" s="486">
        <v>221.6</v>
      </c>
      <c r="D1122" s="486">
        <v>209.28</v>
      </c>
      <c r="E1122" s="486">
        <v>228.6</v>
      </c>
      <c r="F1122" s="486">
        <v>239.63</v>
      </c>
    </row>
    <row r="1123" spans="1:6">
      <c r="A1123" s="483">
        <v>39252</v>
      </c>
      <c r="B1123" s="486">
        <v>213.54</v>
      </c>
      <c r="C1123" s="486">
        <v>221.69</v>
      </c>
      <c r="D1123" s="486">
        <v>209.6</v>
      </c>
      <c r="E1123" s="486">
        <v>228.81</v>
      </c>
      <c r="F1123" s="486">
        <v>239.77</v>
      </c>
    </row>
    <row r="1124" spans="1:6">
      <c r="A1124" s="483">
        <v>39253</v>
      </c>
      <c r="B1124" s="486">
        <v>213.57</v>
      </c>
      <c r="C1124" s="486">
        <v>221.77</v>
      </c>
      <c r="D1124" s="486">
        <v>209.44</v>
      </c>
      <c r="E1124" s="486">
        <v>229</v>
      </c>
      <c r="F1124" s="486">
        <v>240.22</v>
      </c>
    </row>
    <row r="1125" spans="1:6">
      <c r="A1125" s="483">
        <v>39254</v>
      </c>
      <c r="B1125" s="486">
        <v>213.65</v>
      </c>
      <c r="C1125" s="486">
        <v>221.85</v>
      </c>
      <c r="D1125" s="486">
        <v>209.49</v>
      </c>
      <c r="E1125" s="486">
        <v>228.98</v>
      </c>
      <c r="F1125" s="486">
        <v>240.08</v>
      </c>
    </row>
    <row r="1126" spans="1:6">
      <c r="A1126" s="483">
        <v>39255</v>
      </c>
      <c r="B1126" s="486">
        <v>213.82</v>
      </c>
      <c r="C1126" s="486">
        <v>222.09</v>
      </c>
      <c r="D1126" s="486">
        <v>209.64</v>
      </c>
      <c r="E1126" s="486">
        <v>229.16</v>
      </c>
      <c r="F1126" s="486">
        <v>240.14</v>
      </c>
    </row>
    <row r="1127" spans="1:6">
      <c r="A1127" s="483">
        <v>39258</v>
      </c>
      <c r="B1127" s="486">
        <v>213.88</v>
      </c>
      <c r="C1127" s="486">
        <v>222.17</v>
      </c>
      <c r="D1127" s="486">
        <v>209.67</v>
      </c>
      <c r="E1127" s="486">
        <v>229.46</v>
      </c>
      <c r="F1127" s="486">
        <v>240.64</v>
      </c>
    </row>
    <row r="1128" spans="1:6">
      <c r="A1128" s="483">
        <v>39259</v>
      </c>
      <c r="B1128" s="486">
        <v>214.03</v>
      </c>
      <c r="C1128" s="486">
        <v>222.26</v>
      </c>
      <c r="D1128" s="486">
        <v>209.95</v>
      </c>
      <c r="E1128" s="486">
        <v>228.79</v>
      </c>
      <c r="F1128" s="486">
        <v>239.52</v>
      </c>
    </row>
    <row r="1129" spans="1:6">
      <c r="A1129" s="483">
        <v>39260</v>
      </c>
      <c r="B1129" s="486">
        <v>214.12</v>
      </c>
      <c r="C1129" s="486">
        <v>222.35</v>
      </c>
      <c r="D1129" s="486">
        <v>210</v>
      </c>
      <c r="E1129" s="486">
        <v>228.47</v>
      </c>
      <c r="F1129" s="486">
        <v>239.3</v>
      </c>
    </row>
    <row r="1130" spans="1:6">
      <c r="A1130" s="483">
        <v>39261</v>
      </c>
      <c r="B1130" s="486">
        <v>214.16</v>
      </c>
      <c r="C1130" s="486">
        <v>222.43</v>
      </c>
      <c r="D1130" s="486">
        <v>209.56</v>
      </c>
      <c r="E1130" s="486">
        <v>228.65</v>
      </c>
      <c r="F1130" s="486">
        <v>239.59</v>
      </c>
    </row>
    <row r="1131" spans="1:6">
      <c r="A1131" s="483">
        <v>39262</v>
      </c>
      <c r="B1131" s="486">
        <v>214.3</v>
      </c>
      <c r="C1131" s="486">
        <v>222.65</v>
      </c>
      <c r="D1131" s="486">
        <v>209.71</v>
      </c>
      <c r="E1131" s="486">
        <v>228.47</v>
      </c>
      <c r="F1131" s="486">
        <v>239.27</v>
      </c>
    </row>
    <row r="1132" spans="1:6">
      <c r="A1132" s="483">
        <v>39265</v>
      </c>
      <c r="B1132" s="486">
        <v>214.36</v>
      </c>
      <c r="C1132" s="486">
        <v>222.73</v>
      </c>
      <c r="D1132" s="486">
        <v>209.76</v>
      </c>
      <c r="E1132" s="486">
        <v>228.49</v>
      </c>
      <c r="F1132" s="486">
        <v>239.42</v>
      </c>
    </row>
    <row r="1133" spans="1:6">
      <c r="A1133" s="483">
        <v>39266</v>
      </c>
      <c r="B1133" s="486">
        <v>214.35</v>
      </c>
      <c r="C1133" s="486">
        <v>222.8</v>
      </c>
      <c r="D1133" s="486">
        <v>209.94</v>
      </c>
      <c r="E1133" s="486">
        <v>228.53</v>
      </c>
      <c r="F1133" s="486">
        <v>239.53</v>
      </c>
    </row>
    <row r="1134" spans="1:6">
      <c r="A1134" s="483">
        <v>39267</v>
      </c>
      <c r="B1134" s="486">
        <v>214.35</v>
      </c>
      <c r="C1134" s="486">
        <v>222.87</v>
      </c>
      <c r="D1134" s="486">
        <v>209.83</v>
      </c>
      <c r="E1134" s="486">
        <v>228.59</v>
      </c>
      <c r="F1134" s="486">
        <v>239.91</v>
      </c>
    </row>
    <row r="1135" spans="1:6">
      <c r="A1135" s="483">
        <v>39268</v>
      </c>
      <c r="B1135" s="486">
        <v>214.02</v>
      </c>
      <c r="C1135" s="486">
        <v>222.78</v>
      </c>
      <c r="D1135" s="486">
        <v>208.48</v>
      </c>
      <c r="E1135" s="486">
        <v>227.18</v>
      </c>
      <c r="F1135" s="486">
        <v>237.67</v>
      </c>
    </row>
    <row r="1136" spans="1:6">
      <c r="A1136" s="483">
        <v>39269</v>
      </c>
      <c r="B1136" s="486">
        <v>213.99</v>
      </c>
      <c r="C1136" s="486">
        <v>222.96</v>
      </c>
      <c r="D1136" s="486">
        <v>207.81</v>
      </c>
      <c r="E1136" s="486">
        <v>226.23</v>
      </c>
      <c r="F1136" s="486">
        <v>236.39</v>
      </c>
    </row>
    <row r="1137" spans="1:6">
      <c r="A1137" s="483">
        <v>39272</v>
      </c>
      <c r="B1137" s="486">
        <v>214.02</v>
      </c>
      <c r="C1137" s="486">
        <v>223.01</v>
      </c>
      <c r="D1137" s="486">
        <v>207.51</v>
      </c>
      <c r="E1137" s="486">
        <v>224.45</v>
      </c>
      <c r="F1137" s="486">
        <v>234.7</v>
      </c>
    </row>
    <row r="1138" spans="1:6">
      <c r="A1138" s="483">
        <v>39273</v>
      </c>
      <c r="B1138" s="486">
        <v>214.11</v>
      </c>
      <c r="C1138" s="486">
        <v>223.11</v>
      </c>
      <c r="D1138" s="486">
        <v>207.26</v>
      </c>
      <c r="E1138" s="486">
        <v>224.55</v>
      </c>
      <c r="F1138" s="486">
        <v>234.64</v>
      </c>
    </row>
    <row r="1139" spans="1:6">
      <c r="A1139" s="483">
        <v>39274</v>
      </c>
      <c r="B1139" s="486">
        <v>213.98</v>
      </c>
      <c r="C1139" s="486">
        <v>223.18</v>
      </c>
      <c r="D1139" s="486">
        <v>206.92</v>
      </c>
      <c r="E1139" s="486">
        <v>224.57</v>
      </c>
      <c r="F1139" s="486">
        <v>234.38</v>
      </c>
    </row>
    <row r="1140" spans="1:6">
      <c r="A1140" s="483">
        <v>39275</v>
      </c>
      <c r="B1140" s="486">
        <v>214.08</v>
      </c>
      <c r="C1140" s="486">
        <v>223.27</v>
      </c>
      <c r="D1140" s="486">
        <v>206.96</v>
      </c>
      <c r="E1140" s="486">
        <v>225.6</v>
      </c>
      <c r="F1140" s="486">
        <v>234.68</v>
      </c>
    </row>
    <row r="1141" spans="1:6">
      <c r="A1141" s="483">
        <v>39276</v>
      </c>
      <c r="B1141" s="486">
        <v>214.14</v>
      </c>
      <c r="C1141" s="486">
        <v>223.51</v>
      </c>
      <c r="D1141" s="486">
        <v>206.6</v>
      </c>
      <c r="E1141" s="486">
        <v>225.55</v>
      </c>
      <c r="F1141" s="486">
        <v>234.68</v>
      </c>
    </row>
    <row r="1142" spans="1:6">
      <c r="A1142" s="483">
        <v>39279</v>
      </c>
      <c r="B1142" s="486">
        <v>214.13</v>
      </c>
      <c r="C1142" s="486">
        <v>223.58</v>
      </c>
      <c r="D1142" s="486">
        <v>206.44</v>
      </c>
      <c r="E1142" s="486">
        <v>225.27</v>
      </c>
      <c r="F1142" s="486">
        <v>234.16</v>
      </c>
    </row>
    <row r="1143" spans="1:6">
      <c r="A1143" s="483">
        <v>39280</v>
      </c>
      <c r="B1143" s="486">
        <v>214.04</v>
      </c>
      <c r="C1143" s="486">
        <v>223.64</v>
      </c>
      <c r="D1143" s="486">
        <v>205.5</v>
      </c>
      <c r="E1143" s="486">
        <v>224.42</v>
      </c>
      <c r="F1143" s="486">
        <v>233.04</v>
      </c>
    </row>
    <row r="1144" spans="1:6">
      <c r="A1144" s="483">
        <v>39281</v>
      </c>
      <c r="B1144" s="486">
        <v>214.41</v>
      </c>
      <c r="C1144" s="486">
        <v>223.78</v>
      </c>
      <c r="D1144" s="486">
        <v>205.84</v>
      </c>
      <c r="E1144" s="486">
        <v>224.97</v>
      </c>
      <c r="F1144" s="486">
        <v>234.12</v>
      </c>
    </row>
    <row r="1145" spans="1:6">
      <c r="A1145" s="483">
        <v>39282</v>
      </c>
      <c r="B1145" s="486">
        <v>214.54</v>
      </c>
      <c r="C1145" s="486">
        <v>223.87</v>
      </c>
      <c r="D1145" s="486">
        <v>205.47</v>
      </c>
      <c r="E1145" s="486">
        <v>224.81</v>
      </c>
      <c r="F1145" s="486">
        <v>233.98</v>
      </c>
    </row>
    <row r="1146" spans="1:6">
      <c r="A1146" s="483">
        <v>39283</v>
      </c>
      <c r="B1146" s="486">
        <v>214.71</v>
      </c>
      <c r="C1146" s="486">
        <v>224.06</v>
      </c>
      <c r="D1146" s="486">
        <v>205.27</v>
      </c>
      <c r="E1146" s="486">
        <v>224.55</v>
      </c>
      <c r="F1146" s="486">
        <v>234.16</v>
      </c>
    </row>
    <row r="1147" spans="1:6">
      <c r="A1147" s="483">
        <v>39286</v>
      </c>
      <c r="B1147" s="486">
        <v>214.81</v>
      </c>
      <c r="C1147" s="486">
        <v>224.14</v>
      </c>
      <c r="D1147" s="486">
        <v>205.87</v>
      </c>
      <c r="E1147" s="486">
        <v>224.84</v>
      </c>
      <c r="F1147" s="486">
        <v>233.43</v>
      </c>
    </row>
    <row r="1148" spans="1:6">
      <c r="A1148" s="483">
        <v>39287</v>
      </c>
      <c r="B1148" s="486">
        <v>214.62</v>
      </c>
      <c r="C1148" s="486">
        <v>224.19</v>
      </c>
      <c r="D1148" s="486">
        <v>205.31</v>
      </c>
      <c r="E1148" s="486">
        <v>224.84</v>
      </c>
      <c r="F1148" s="486">
        <v>233.98</v>
      </c>
    </row>
    <row r="1149" spans="1:6">
      <c r="A1149" s="483">
        <v>39288</v>
      </c>
      <c r="B1149" s="486">
        <v>214.74</v>
      </c>
      <c r="C1149" s="486">
        <v>224.28</v>
      </c>
      <c r="D1149" s="486">
        <v>205.69</v>
      </c>
      <c r="E1149" s="486">
        <v>224.78</v>
      </c>
      <c r="F1149" s="486">
        <v>233.8</v>
      </c>
    </row>
    <row r="1150" spans="1:6">
      <c r="A1150" s="483">
        <v>39289</v>
      </c>
      <c r="B1150" s="486">
        <v>214.8</v>
      </c>
      <c r="C1150" s="486">
        <v>224.37</v>
      </c>
      <c r="D1150" s="486">
        <v>205.74</v>
      </c>
      <c r="E1150" s="486">
        <v>225.35</v>
      </c>
      <c r="F1150" s="486">
        <v>234.18</v>
      </c>
    </row>
    <row r="1151" spans="1:6">
      <c r="A1151" s="483">
        <v>39290</v>
      </c>
      <c r="B1151" s="486">
        <v>214.93</v>
      </c>
      <c r="C1151" s="486">
        <v>224.62</v>
      </c>
      <c r="D1151" s="486">
        <v>206.21</v>
      </c>
      <c r="E1151" s="486">
        <v>225.87</v>
      </c>
      <c r="F1151" s="486">
        <v>234.81</v>
      </c>
    </row>
    <row r="1152" spans="1:6">
      <c r="A1152" s="483">
        <v>39293</v>
      </c>
      <c r="B1152" s="486">
        <v>214.98</v>
      </c>
      <c r="C1152" s="486">
        <v>224.7</v>
      </c>
      <c r="D1152" s="486">
        <v>206.32</v>
      </c>
      <c r="E1152" s="486">
        <v>227.13</v>
      </c>
      <c r="F1152" s="486">
        <v>235.64</v>
      </c>
    </row>
    <row r="1153" spans="1:6">
      <c r="A1153" s="483">
        <v>39294</v>
      </c>
      <c r="B1153" s="486">
        <v>215.21</v>
      </c>
      <c r="C1153" s="486">
        <v>224.8</v>
      </c>
      <c r="D1153" s="486">
        <v>207.1</v>
      </c>
      <c r="E1153" s="486">
        <v>226.24</v>
      </c>
      <c r="F1153" s="486">
        <v>234.09</v>
      </c>
    </row>
    <row r="1154" spans="1:6">
      <c r="A1154" s="483">
        <v>39295</v>
      </c>
      <c r="B1154" s="486">
        <v>215.13</v>
      </c>
      <c r="C1154" s="486">
        <v>224.88</v>
      </c>
      <c r="D1154" s="486">
        <v>207.25</v>
      </c>
      <c r="E1154" s="486">
        <v>227.79</v>
      </c>
      <c r="F1154" s="486">
        <v>235.62</v>
      </c>
    </row>
    <row r="1155" spans="1:6">
      <c r="A1155" s="483">
        <v>39296</v>
      </c>
      <c r="B1155" s="486">
        <v>215.18</v>
      </c>
      <c r="C1155" s="486">
        <v>224.96</v>
      </c>
      <c r="D1155" s="486">
        <v>207.3</v>
      </c>
      <c r="E1155" s="486">
        <v>227.25</v>
      </c>
      <c r="F1155" s="486">
        <v>234.85</v>
      </c>
    </row>
    <row r="1156" spans="1:6">
      <c r="A1156" s="483">
        <v>39297</v>
      </c>
      <c r="B1156" s="486">
        <v>215.25</v>
      </c>
      <c r="C1156" s="486">
        <v>225.26</v>
      </c>
      <c r="D1156" s="486">
        <v>206.34</v>
      </c>
      <c r="E1156" s="486">
        <v>229.69</v>
      </c>
      <c r="F1156" s="486">
        <v>236.56</v>
      </c>
    </row>
    <row r="1157" spans="1:6">
      <c r="A1157" s="483">
        <v>39301</v>
      </c>
      <c r="B1157" s="486">
        <v>215.44</v>
      </c>
      <c r="C1157" s="486">
        <v>225.36</v>
      </c>
      <c r="D1157" s="486">
        <v>206.84</v>
      </c>
      <c r="E1157" s="486">
        <v>228.65</v>
      </c>
      <c r="F1157" s="486">
        <v>235.59</v>
      </c>
    </row>
    <row r="1158" spans="1:6">
      <c r="A1158" s="483">
        <v>39302</v>
      </c>
      <c r="B1158" s="486">
        <v>215.65</v>
      </c>
      <c r="C1158" s="486">
        <v>225.47</v>
      </c>
      <c r="D1158" s="486">
        <v>207.35</v>
      </c>
      <c r="E1158" s="486">
        <v>227.95</v>
      </c>
      <c r="F1158" s="486">
        <v>234.94</v>
      </c>
    </row>
    <row r="1159" spans="1:6">
      <c r="A1159" s="483">
        <v>39303</v>
      </c>
      <c r="B1159" s="486">
        <v>215.57</v>
      </c>
      <c r="C1159" s="486">
        <v>225.53</v>
      </c>
      <c r="D1159" s="486">
        <v>208.01</v>
      </c>
      <c r="E1159" s="486">
        <v>229.63</v>
      </c>
      <c r="F1159" s="486">
        <v>237.15</v>
      </c>
    </row>
    <row r="1160" spans="1:6">
      <c r="A1160" s="483">
        <v>39304</v>
      </c>
      <c r="B1160" s="486">
        <v>215.59</v>
      </c>
      <c r="C1160" s="486">
        <v>225.78</v>
      </c>
      <c r="D1160" s="486">
        <v>207.96</v>
      </c>
      <c r="E1160" s="486">
        <v>231.57</v>
      </c>
      <c r="F1160" s="486">
        <v>239.52</v>
      </c>
    </row>
    <row r="1161" spans="1:6">
      <c r="A1161" s="483">
        <v>39307</v>
      </c>
      <c r="B1161" s="486">
        <v>215.89</v>
      </c>
      <c r="C1161" s="486">
        <v>225.9</v>
      </c>
      <c r="D1161" s="486">
        <v>208.33</v>
      </c>
      <c r="E1161" s="486">
        <v>230.27</v>
      </c>
      <c r="F1161" s="486">
        <v>238.3</v>
      </c>
    </row>
    <row r="1162" spans="1:6">
      <c r="A1162" s="483">
        <v>39308</v>
      </c>
      <c r="B1162" s="486">
        <v>216.04</v>
      </c>
      <c r="C1162" s="486">
        <v>226.01</v>
      </c>
      <c r="D1162" s="486">
        <v>208.28</v>
      </c>
      <c r="E1162" s="486">
        <v>231.41</v>
      </c>
      <c r="F1162" s="486">
        <v>238.31</v>
      </c>
    </row>
    <row r="1163" spans="1:6">
      <c r="A1163" s="483">
        <v>39309</v>
      </c>
      <c r="B1163" s="486">
        <v>215.92</v>
      </c>
      <c r="C1163" s="486">
        <v>226.07</v>
      </c>
      <c r="D1163" s="486">
        <v>208.17</v>
      </c>
      <c r="E1163" s="486">
        <v>232.24</v>
      </c>
      <c r="F1163" s="486">
        <v>240.02</v>
      </c>
    </row>
    <row r="1164" spans="1:6">
      <c r="A1164" s="483">
        <v>39310</v>
      </c>
      <c r="B1164" s="486">
        <v>215.9</v>
      </c>
      <c r="C1164" s="486">
        <v>226.16</v>
      </c>
      <c r="D1164" s="486">
        <v>206.72</v>
      </c>
      <c r="E1164" s="486">
        <v>234.56</v>
      </c>
      <c r="F1164" s="486">
        <v>243.68</v>
      </c>
    </row>
    <row r="1165" spans="1:6">
      <c r="A1165" s="483">
        <v>39311</v>
      </c>
      <c r="B1165" s="486">
        <v>216.23</v>
      </c>
      <c r="C1165" s="486">
        <v>226.41</v>
      </c>
      <c r="D1165" s="486">
        <v>207.87</v>
      </c>
      <c r="E1165" s="486">
        <v>232.51</v>
      </c>
      <c r="F1165" s="486">
        <v>241.81</v>
      </c>
    </row>
    <row r="1166" spans="1:6">
      <c r="A1166" s="483">
        <v>39314</v>
      </c>
      <c r="B1166" s="486">
        <v>216.37</v>
      </c>
      <c r="C1166" s="486">
        <v>226.54</v>
      </c>
      <c r="D1166" s="486">
        <v>208.1</v>
      </c>
      <c r="E1166" s="486">
        <v>232.19</v>
      </c>
      <c r="F1166" s="486">
        <v>241.13</v>
      </c>
    </row>
    <row r="1167" spans="1:6">
      <c r="A1167" s="483">
        <v>39315</v>
      </c>
      <c r="B1167" s="486">
        <v>216.39</v>
      </c>
      <c r="C1167" s="486">
        <v>226.63</v>
      </c>
      <c r="D1167" s="486">
        <v>208.41</v>
      </c>
      <c r="E1167" s="486">
        <v>231.59</v>
      </c>
      <c r="F1167" s="486">
        <v>239.73</v>
      </c>
    </row>
    <row r="1168" spans="1:6">
      <c r="A1168" s="483">
        <v>39316</v>
      </c>
      <c r="B1168" s="486">
        <v>216.72</v>
      </c>
      <c r="C1168" s="486">
        <v>226.75</v>
      </c>
      <c r="D1168" s="486">
        <v>208.73</v>
      </c>
      <c r="E1168" s="486">
        <v>229.79</v>
      </c>
      <c r="F1168" s="486">
        <v>237.95</v>
      </c>
    </row>
    <row r="1169" spans="1:6">
      <c r="A1169" s="483">
        <v>39317</v>
      </c>
      <c r="B1169" s="486">
        <v>216.77</v>
      </c>
      <c r="C1169" s="486">
        <v>226.85</v>
      </c>
      <c r="D1169" s="486">
        <v>208.8</v>
      </c>
      <c r="E1169" s="486">
        <v>231.36</v>
      </c>
      <c r="F1169" s="486">
        <v>239.42</v>
      </c>
    </row>
    <row r="1170" spans="1:6">
      <c r="A1170" s="483">
        <v>39318</v>
      </c>
      <c r="B1170" s="486">
        <v>216.87</v>
      </c>
      <c r="C1170" s="486">
        <v>227.09</v>
      </c>
      <c r="D1170" s="486">
        <v>208.61</v>
      </c>
      <c r="E1170" s="486">
        <v>232.46</v>
      </c>
      <c r="F1170" s="486">
        <v>239.93</v>
      </c>
    </row>
    <row r="1171" spans="1:6">
      <c r="A1171" s="483">
        <v>39321</v>
      </c>
      <c r="B1171" s="486">
        <v>216.89</v>
      </c>
      <c r="C1171" s="486">
        <v>227.19</v>
      </c>
      <c r="D1171" s="486">
        <v>207.62</v>
      </c>
      <c r="E1171" s="486">
        <v>233.32</v>
      </c>
      <c r="F1171" s="486">
        <v>241.05</v>
      </c>
    </row>
    <row r="1172" spans="1:6">
      <c r="A1172" s="483">
        <v>39322</v>
      </c>
      <c r="B1172" s="486">
        <v>216.9</v>
      </c>
      <c r="C1172" s="486">
        <v>227.27</v>
      </c>
      <c r="D1172" s="486">
        <v>207.2</v>
      </c>
      <c r="E1172" s="486">
        <v>234.06</v>
      </c>
      <c r="F1172" s="486">
        <v>242.41</v>
      </c>
    </row>
    <row r="1173" spans="1:6">
      <c r="A1173" s="483">
        <v>39323</v>
      </c>
      <c r="B1173" s="486">
        <v>216.97</v>
      </c>
      <c r="C1173" s="486">
        <v>227.36</v>
      </c>
      <c r="D1173" s="486">
        <v>207.27</v>
      </c>
      <c r="E1173" s="486">
        <v>232.8</v>
      </c>
      <c r="F1173" s="486">
        <v>241.54</v>
      </c>
    </row>
    <row r="1174" spans="1:6">
      <c r="A1174" s="483">
        <v>39324</v>
      </c>
      <c r="B1174" s="486">
        <v>217.09</v>
      </c>
      <c r="C1174" s="486">
        <v>227.45</v>
      </c>
      <c r="D1174" s="486">
        <v>207.35</v>
      </c>
      <c r="E1174" s="486">
        <v>233.37</v>
      </c>
      <c r="F1174" s="486">
        <v>241.27</v>
      </c>
    </row>
    <row r="1175" spans="1:6">
      <c r="A1175" s="483">
        <v>39325</v>
      </c>
      <c r="B1175" s="486">
        <v>217.15</v>
      </c>
      <c r="C1175" s="486">
        <v>227.67</v>
      </c>
      <c r="D1175" s="486">
        <v>207.51</v>
      </c>
      <c r="E1175" s="486">
        <v>233.4</v>
      </c>
      <c r="F1175" s="486">
        <v>240.81</v>
      </c>
    </row>
    <row r="1176" spans="1:6">
      <c r="A1176" s="483">
        <v>39328</v>
      </c>
      <c r="B1176" s="486">
        <v>217.12</v>
      </c>
      <c r="C1176" s="486">
        <v>227.74</v>
      </c>
      <c r="D1176" s="486">
        <v>207.11</v>
      </c>
      <c r="E1176" s="486">
        <v>234.24</v>
      </c>
      <c r="F1176" s="486">
        <v>241.54</v>
      </c>
    </row>
    <row r="1177" spans="1:6">
      <c r="A1177" s="483">
        <v>39329</v>
      </c>
      <c r="B1177" s="486">
        <v>217.21</v>
      </c>
      <c r="C1177" s="486">
        <v>227.82</v>
      </c>
      <c r="D1177" s="486">
        <v>207.63</v>
      </c>
      <c r="E1177" s="486">
        <v>234.62</v>
      </c>
      <c r="F1177" s="486">
        <v>242.29</v>
      </c>
    </row>
    <row r="1178" spans="1:6">
      <c r="A1178" s="483">
        <v>39330</v>
      </c>
      <c r="B1178" s="486">
        <v>217.32</v>
      </c>
      <c r="C1178" s="486">
        <v>227.92</v>
      </c>
      <c r="D1178" s="486">
        <v>208.3</v>
      </c>
      <c r="E1178" s="486">
        <v>233.54</v>
      </c>
      <c r="F1178" s="486">
        <v>240.94</v>
      </c>
    </row>
    <row r="1179" spans="1:6">
      <c r="A1179" s="483">
        <v>39331</v>
      </c>
      <c r="B1179" s="486">
        <v>217.35</v>
      </c>
      <c r="C1179" s="486">
        <v>228.02</v>
      </c>
      <c r="D1179" s="486">
        <v>207.37</v>
      </c>
      <c r="E1179" s="486">
        <v>233.72</v>
      </c>
      <c r="F1179" s="486">
        <v>240.89</v>
      </c>
    </row>
    <row r="1180" spans="1:6">
      <c r="A1180" s="483">
        <v>39332</v>
      </c>
      <c r="B1180" s="486">
        <v>217.68</v>
      </c>
      <c r="C1180" s="486">
        <v>228.28</v>
      </c>
      <c r="D1180" s="486">
        <v>207.75</v>
      </c>
      <c r="E1180" s="486">
        <v>235.11</v>
      </c>
      <c r="F1180" s="486">
        <v>243.43</v>
      </c>
    </row>
    <row r="1181" spans="1:6">
      <c r="A1181" s="483">
        <v>39335</v>
      </c>
      <c r="B1181" s="486">
        <v>217.6</v>
      </c>
      <c r="C1181" s="486">
        <v>228.36</v>
      </c>
      <c r="D1181" s="486">
        <v>207.69</v>
      </c>
      <c r="E1181" s="486">
        <v>235.33</v>
      </c>
      <c r="F1181" s="486">
        <v>243.51</v>
      </c>
    </row>
    <row r="1182" spans="1:6">
      <c r="A1182" s="483">
        <v>39336</v>
      </c>
      <c r="B1182" s="486">
        <v>217.68</v>
      </c>
      <c r="C1182" s="486">
        <v>228.44</v>
      </c>
      <c r="D1182" s="486">
        <v>208.05</v>
      </c>
      <c r="E1182" s="486">
        <v>235.66</v>
      </c>
      <c r="F1182" s="486">
        <v>243.95</v>
      </c>
    </row>
    <row r="1183" spans="1:6">
      <c r="A1183" s="483">
        <v>39337</v>
      </c>
      <c r="B1183" s="486">
        <v>217.7</v>
      </c>
      <c r="C1183" s="486">
        <v>228.53</v>
      </c>
      <c r="D1183" s="486">
        <v>207.9</v>
      </c>
      <c r="E1183" s="486">
        <v>235.74</v>
      </c>
      <c r="F1183" s="486">
        <v>243.89</v>
      </c>
    </row>
    <row r="1184" spans="1:6">
      <c r="A1184" s="483">
        <v>39338</v>
      </c>
      <c r="B1184" s="486">
        <v>217.8</v>
      </c>
      <c r="C1184" s="486">
        <v>228.62</v>
      </c>
      <c r="D1184" s="486">
        <v>208.2</v>
      </c>
      <c r="E1184" s="486">
        <v>235.01</v>
      </c>
      <c r="F1184" s="486">
        <v>243.09</v>
      </c>
    </row>
    <row r="1185" spans="1:6">
      <c r="A1185" s="483">
        <v>39339</v>
      </c>
      <c r="B1185" s="486">
        <v>217.93</v>
      </c>
      <c r="C1185" s="486">
        <v>228.86</v>
      </c>
      <c r="D1185" s="486">
        <v>207.75</v>
      </c>
      <c r="E1185" s="486">
        <v>235.95</v>
      </c>
      <c r="F1185" s="486">
        <v>243.88</v>
      </c>
    </row>
    <row r="1186" spans="1:6">
      <c r="A1186" s="483">
        <v>39342</v>
      </c>
      <c r="B1186" s="486">
        <v>218.02</v>
      </c>
      <c r="C1186" s="486">
        <v>228.94</v>
      </c>
      <c r="D1186" s="486">
        <v>208.44</v>
      </c>
      <c r="E1186" s="486">
        <v>237.49</v>
      </c>
      <c r="F1186" s="486">
        <v>245.26</v>
      </c>
    </row>
    <row r="1187" spans="1:6">
      <c r="A1187" s="483">
        <v>39343</v>
      </c>
      <c r="B1187" s="486">
        <v>218.12</v>
      </c>
      <c r="C1187" s="486">
        <v>229.03</v>
      </c>
      <c r="D1187" s="486">
        <v>208.47</v>
      </c>
      <c r="E1187" s="486">
        <v>237.47</v>
      </c>
      <c r="F1187" s="486">
        <v>244.86</v>
      </c>
    </row>
    <row r="1188" spans="1:6">
      <c r="A1188" s="483">
        <v>39344</v>
      </c>
      <c r="B1188" s="486">
        <v>218.23</v>
      </c>
      <c r="C1188" s="486">
        <v>229.12</v>
      </c>
      <c r="D1188" s="486">
        <v>208.72</v>
      </c>
      <c r="E1188" s="486">
        <v>236.72</v>
      </c>
      <c r="F1188" s="486">
        <v>243.61</v>
      </c>
    </row>
    <row r="1189" spans="1:6">
      <c r="A1189" s="483">
        <v>39345</v>
      </c>
      <c r="B1189" s="486">
        <v>218.33</v>
      </c>
      <c r="C1189" s="486">
        <v>229.21</v>
      </c>
      <c r="D1189" s="486">
        <v>208.77</v>
      </c>
      <c r="E1189" s="486">
        <v>236.83</v>
      </c>
      <c r="F1189" s="486">
        <v>244.01</v>
      </c>
    </row>
    <row r="1190" spans="1:6">
      <c r="A1190" s="483">
        <v>39346</v>
      </c>
      <c r="B1190" s="486">
        <v>218.83</v>
      </c>
      <c r="C1190" s="486">
        <v>229.47</v>
      </c>
      <c r="D1190" s="486">
        <v>210</v>
      </c>
      <c r="E1190" s="486">
        <v>235.44</v>
      </c>
      <c r="F1190" s="486">
        <v>242.68</v>
      </c>
    </row>
    <row r="1191" spans="1:6">
      <c r="A1191" s="483">
        <v>39349</v>
      </c>
      <c r="B1191" s="486">
        <v>218.98</v>
      </c>
      <c r="C1191" s="486">
        <v>229.56</v>
      </c>
      <c r="D1191" s="486">
        <v>210.41</v>
      </c>
      <c r="E1191" s="486">
        <v>235.35</v>
      </c>
      <c r="F1191" s="486">
        <v>243.12</v>
      </c>
    </row>
    <row r="1192" spans="1:6">
      <c r="A1192" s="483">
        <v>39350</v>
      </c>
      <c r="B1192" s="486">
        <v>219.02</v>
      </c>
      <c r="C1192" s="486">
        <v>229.64</v>
      </c>
      <c r="D1192" s="486">
        <v>209.98</v>
      </c>
      <c r="E1192" s="486">
        <v>234.66</v>
      </c>
      <c r="F1192" s="486">
        <v>242.59</v>
      </c>
    </row>
    <row r="1193" spans="1:6">
      <c r="A1193" s="483">
        <v>39351</v>
      </c>
      <c r="B1193" s="486">
        <v>219.25</v>
      </c>
      <c r="C1193" s="486">
        <v>229.75</v>
      </c>
      <c r="D1193" s="486">
        <v>210.32</v>
      </c>
      <c r="E1193" s="486">
        <v>234.31</v>
      </c>
      <c r="F1193" s="486">
        <v>242.02</v>
      </c>
    </row>
    <row r="1194" spans="1:6">
      <c r="A1194" s="483">
        <v>39352</v>
      </c>
      <c r="B1194" s="486">
        <v>219.41</v>
      </c>
      <c r="C1194" s="486">
        <v>229.88</v>
      </c>
      <c r="D1194" s="486">
        <v>210.25</v>
      </c>
      <c r="E1194" s="486">
        <v>233.86</v>
      </c>
      <c r="F1194" s="486">
        <v>241.21</v>
      </c>
    </row>
    <row r="1195" spans="1:6">
      <c r="A1195" s="483">
        <v>39353</v>
      </c>
      <c r="B1195" s="486">
        <v>219.67</v>
      </c>
      <c r="C1195" s="486">
        <v>230.13</v>
      </c>
      <c r="D1195" s="486">
        <v>209.93</v>
      </c>
      <c r="E1195" s="486">
        <v>234.82</v>
      </c>
      <c r="F1195" s="486">
        <v>241.02</v>
      </c>
    </row>
    <row r="1196" spans="1:6">
      <c r="A1196" s="483">
        <v>39356</v>
      </c>
      <c r="B1196" s="486">
        <v>219.75</v>
      </c>
      <c r="C1196" s="486">
        <v>230.22</v>
      </c>
      <c r="D1196" s="486">
        <v>209.17</v>
      </c>
      <c r="E1196" s="486">
        <v>234.25</v>
      </c>
      <c r="F1196" s="486">
        <v>240.65</v>
      </c>
    </row>
    <row r="1197" spans="1:6">
      <c r="A1197" s="483">
        <v>39357</v>
      </c>
      <c r="B1197" s="486">
        <v>219.83</v>
      </c>
      <c r="C1197" s="486">
        <v>230.31</v>
      </c>
      <c r="D1197" s="486">
        <v>209.49</v>
      </c>
      <c r="E1197" s="486">
        <v>233.89</v>
      </c>
      <c r="F1197" s="486">
        <v>240.45</v>
      </c>
    </row>
    <row r="1198" spans="1:6">
      <c r="A1198" s="483">
        <v>39358</v>
      </c>
      <c r="B1198" s="486">
        <v>219.97</v>
      </c>
      <c r="C1198" s="486">
        <v>230.44</v>
      </c>
      <c r="D1198" s="486">
        <v>209.32</v>
      </c>
      <c r="E1198" s="486">
        <v>232.17</v>
      </c>
      <c r="F1198" s="486">
        <v>238.44</v>
      </c>
    </row>
    <row r="1199" spans="1:6">
      <c r="A1199" s="483">
        <v>39359</v>
      </c>
      <c r="B1199" s="486">
        <v>220</v>
      </c>
      <c r="C1199" s="486">
        <v>230.52</v>
      </c>
      <c r="D1199" s="486">
        <v>209.21</v>
      </c>
      <c r="E1199" s="486">
        <v>231.23</v>
      </c>
      <c r="F1199" s="486">
        <v>236.61</v>
      </c>
    </row>
    <row r="1200" spans="1:6">
      <c r="A1200" s="483">
        <v>39360</v>
      </c>
      <c r="B1200" s="486">
        <v>220.31</v>
      </c>
      <c r="C1200" s="486">
        <v>230.78</v>
      </c>
      <c r="D1200" s="486">
        <v>209.37</v>
      </c>
      <c r="E1200" s="486">
        <v>231.31</v>
      </c>
      <c r="F1200" s="486">
        <v>236.23</v>
      </c>
    </row>
    <row r="1201" spans="1:6">
      <c r="A1201" s="483">
        <v>39363</v>
      </c>
      <c r="B1201" s="486">
        <v>220.25</v>
      </c>
      <c r="C1201" s="486">
        <v>230.88</v>
      </c>
      <c r="D1201" s="486">
        <v>209.34</v>
      </c>
      <c r="E1201" s="486">
        <v>231.65</v>
      </c>
      <c r="F1201" s="486">
        <v>236.45</v>
      </c>
    </row>
    <row r="1202" spans="1:6">
      <c r="A1202" s="483">
        <v>39364</v>
      </c>
      <c r="B1202" s="486">
        <v>220.24</v>
      </c>
      <c r="C1202" s="486">
        <v>230.97</v>
      </c>
      <c r="D1202" s="486">
        <v>209.32</v>
      </c>
      <c r="E1202" s="486">
        <v>231.08</v>
      </c>
      <c r="F1202" s="486">
        <v>235</v>
      </c>
    </row>
    <row r="1203" spans="1:6">
      <c r="A1203" s="483">
        <v>39365</v>
      </c>
      <c r="B1203" s="486">
        <v>220.26</v>
      </c>
      <c r="C1203" s="486">
        <v>231.05</v>
      </c>
      <c r="D1203" s="486">
        <v>209.48</v>
      </c>
      <c r="E1203" s="486">
        <v>230.41</v>
      </c>
      <c r="F1203" s="486">
        <v>232.91</v>
      </c>
    </row>
    <row r="1204" spans="1:6">
      <c r="A1204" s="483">
        <v>39366</v>
      </c>
      <c r="B1204" s="486">
        <v>220.34</v>
      </c>
      <c r="C1204" s="486">
        <v>231.14</v>
      </c>
      <c r="D1204" s="486">
        <v>209.77</v>
      </c>
      <c r="E1204" s="486">
        <v>231.1</v>
      </c>
      <c r="F1204" s="486">
        <v>235.59</v>
      </c>
    </row>
    <row r="1205" spans="1:6">
      <c r="A1205" s="483">
        <v>39367</v>
      </c>
      <c r="B1205" s="486">
        <v>220.67</v>
      </c>
      <c r="C1205" s="486">
        <v>231.39</v>
      </c>
      <c r="D1205" s="486">
        <v>209.82</v>
      </c>
      <c r="E1205" s="486">
        <v>231.56</v>
      </c>
      <c r="F1205" s="486">
        <v>236.59</v>
      </c>
    </row>
    <row r="1206" spans="1:6">
      <c r="A1206" s="483">
        <v>39370</v>
      </c>
      <c r="B1206" s="486">
        <v>220.59</v>
      </c>
      <c r="C1206" s="486">
        <v>231.47</v>
      </c>
      <c r="D1206" s="486">
        <v>209.7</v>
      </c>
      <c r="E1206" s="486">
        <v>230.97</v>
      </c>
      <c r="F1206" s="486">
        <v>235.21</v>
      </c>
    </row>
    <row r="1207" spans="1:6">
      <c r="A1207" s="483">
        <v>39371</v>
      </c>
      <c r="B1207" s="486">
        <v>220.73</v>
      </c>
      <c r="C1207" s="486">
        <v>231.61</v>
      </c>
      <c r="D1207" s="486">
        <v>210.06</v>
      </c>
      <c r="E1207" s="486">
        <v>231.02</v>
      </c>
      <c r="F1207" s="486">
        <v>235.68</v>
      </c>
    </row>
    <row r="1208" spans="1:6">
      <c r="A1208" s="483">
        <v>39372</v>
      </c>
      <c r="B1208" s="486">
        <v>220.76</v>
      </c>
      <c r="C1208" s="486">
        <v>231.67</v>
      </c>
      <c r="D1208" s="486">
        <v>209.12</v>
      </c>
      <c r="E1208" s="486">
        <v>230.37</v>
      </c>
      <c r="F1208" s="486">
        <v>234.29</v>
      </c>
    </row>
    <row r="1209" spans="1:6">
      <c r="A1209" s="483">
        <v>39373</v>
      </c>
      <c r="B1209" s="486">
        <v>220.95</v>
      </c>
      <c r="C1209" s="486">
        <v>231.78</v>
      </c>
      <c r="D1209" s="486">
        <v>208.96</v>
      </c>
      <c r="E1209" s="486">
        <v>229.84</v>
      </c>
      <c r="F1209" s="486">
        <v>233.85</v>
      </c>
    </row>
    <row r="1210" spans="1:6">
      <c r="A1210" s="483">
        <v>39374</v>
      </c>
      <c r="B1210" s="486">
        <v>221.15</v>
      </c>
      <c r="C1210" s="486">
        <v>232.03</v>
      </c>
      <c r="D1210" s="486">
        <v>207.93</v>
      </c>
      <c r="E1210" s="486">
        <v>229.94</v>
      </c>
      <c r="F1210" s="486">
        <v>234.39</v>
      </c>
    </row>
    <row r="1211" spans="1:6">
      <c r="A1211" s="483">
        <v>39377</v>
      </c>
      <c r="B1211" s="486">
        <v>221.07</v>
      </c>
      <c r="C1211" s="486">
        <v>232.09</v>
      </c>
      <c r="D1211" s="486">
        <v>208.11</v>
      </c>
      <c r="E1211" s="486">
        <v>230.83</v>
      </c>
      <c r="F1211" s="486">
        <v>236</v>
      </c>
    </row>
    <row r="1212" spans="1:6">
      <c r="A1212" s="483">
        <v>39378</v>
      </c>
      <c r="B1212" s="486">
        <v>221.25</v>
      </c>
      <c r="C1212" s="486">
        <v>232.19</v>
      </c>
      <c r="D1212" s="486">
        <v>207.37</v>
      </c>
      <c r="E1212" s="486">
        <v>229.19</v>
      </c>
      <c r="F1212" s="486">
        <v>233.74</v>
      </c>
    </row>
    <row r="1213" spans="1:6">
      <c r="A1213" s="483">
        <v>39379</v>
      </c>
      <c r="B1213" s="486">
        <v>221.18</v>
      </c>
      <c r="C1213" s="486">
        <v>232.31</v>
      </c>
      <c r="D1213" s="486">
        <v>206.63</v>
      </c>
      <c r="E1213" s="486">
        <v>229.22</v>
      </c>
      <c r="F1213" s="486">
        <v>234.12</v>
      </c>
    </row>
    <row r="1214" spans="1:6">
      <c r="A1214" s="483">
        <v>39380</v>
      </c>
      <c r="B1214" s="486">
        <v>221.29</v>
      </c>
      <c r="C1214" s="486">
        <v>232.38</v>
      </c>
      <c r="D1214" s="486">
        <v>206.52</v>
      </c>
      <c r="E1214" s="486">
        <v>229.06</v>
      </c>
      <c r="F1214" s="486">
        <v>233.77</v>
      </c>
    </row>
    <row r="1215" spans="1:6">
      <c r="A1215" s="483">
        <v>39381</v>
      </c>
      <c r="B1215" s="486">
        <v>221.36</v>
      </c>
      <c r="C1215" s="486">
        <v>232.61</v>
      </c>
      <c r="D1215" s="486">
        <v>207.5</v>
      </c>
      <c r="E1215" s="486">
        <v>229.12</v>
      </c>
      <c r="F1215" s="486">
        <v>234.19</v>
      </c>
    </row>
    <row r="1216" spans="1:6">
      <c r="A1216" s="483">
        <v>39384</v>
      </c>
      <c r="B1216" s="486">
        <v>221.4</v>
      </c>
      <c r="C1216" s="486">
        <v>232.7</v>
      </c>
      <c r="D1216" s="486">
        <v>207.47</v>
      </c>
      <c r="E1216" s="486">
        <v>229.44</v>
      </c>
      <c r="F1216" s="486">
        <v>233.75</v>
      </c>
    </row>
    <row r="1217" spans="1:6">
      <c r="A1217" s="483">
        <v>39385</v>
      </c>
      <c r="B1217" s="486">
        <v>221.45</v>
      </c>
      <c r="C1217" s="486">
        <v>232.83</v>
      </c>
      <c r="D1217" s="486">
        <v>206.99</v>
      </c>
      <c r="E1217" s="486">
        <v>228.79</v>
      </c>
      <c r="F1217" s="486">
        <v>232.79</v>
      </c>
    </row>
    <row r="1218" spans="1:6">
      <c r="A1218" s="483">
        <v>39386</v>
      </c>
      <c r="B1218" s="486">
        <v>221.46</v>
      </c>
      <c r="C1218" s="486">
        <v>232.9</v>
      </c>
      <c r="D1218" s="486">
        <v>206.14</v>
      </c>
      <c r="E1218" s="486">
        <v>227.35</v>
      </c>
      <c r="F1218" s="486">
        <v>231.8</v>
      </c>
    </row>
    <row r="1219" spans="1:6">
      <c r="A1219" s="483">
        <v>39387</v>
      </c>
      <c r="B1219" s="486">
        <v>220.92</v>
      </c>
      <c r="C1219" s="486">
        <v>232.88</v>
      </c>
      <c r="D1219" s="486">
        <v>205.38</v>
      </c>
      <c r="E1219" s="486">
        <v>223.95</v>
      </c>
      <c r="F1219" s="486">
        <v>227.48</v>
      </c>
    </row>
    <row r="1220" spans="1:6">
      <c r="A1220" s="483">
        <v>39388</v>
      </c>
      <c r="B1220" s="486">
        <v>221.02</v>
      </c>
      <c r="C1220" s="486">
        <v>233.12</v>
      </c>
      <c r="D1220" s="486">
        <v>204.31</v>
      </c>
      <c r="E1220" s="486">
        <v>223.24</v>
      </c>
      <c r="F1220" s="486">
        <v>225.82</v>
      </c>
    </row>
    <row r="1221" spans="1:6">
      <c r="A1221" s="483">
        <v>39391</v>
      </c>
      <c r="B1221" s="486">
        <v>221.16</v>
      </c>
      <c r="C1221" s="486">
        <v>233.22</v>
      </c>
      <c r="D1221" s="486">
        <v>204.11</v>
      </c>
      <c r="E1221" s="486">
        <v>223.42</v>
      </c>
      <c r="F1221" s="486">
        <v>226.82</v>
      </c>
    </row>
    <row r="1222" spans="1:6">
      <c r="A1222" s="483">
        <v>39392</v>
      </c>
      <c r="B1222" s="486">
        <v>221.25</v>
      </c>
      <c r="C1222" s="486">
        <v>233.33</v>
      </c>
      <c r="D1222" s="486">
        <v>204.49</v>
      </c>
      <c r="E1222" s="486">
        <v>223.53</v>
      </c>
      <c r="F1222" s="486">
        <v>227.05</v>
      </c>
    </row>
    <row r="1223" spans="1:6">
      <c r="A1223" s="483">
        <v>39393</v>
      </c>
      <c r="B1223" s="486">
        <v>221.28</v>
      </c>
      <c r="C1223" s="486">
        <v>233.39</v>
      </c>
      <c r="D1223" s="486">
        <v>204.54</v>
      </c>
      <c r="E1223" s="486">
        <v>224.2</v>
      </c>
      <c r="F1223" s="486">
        <v>228.4</v>
      </c>
    </row>
    <row r="1224" spans="1:6">
      <c r="A1224" s="483">
        <v>39394</v>
      </c>
      <c r="B1224" s="486">
        <v>221.43</v>
      </c>
      <c r="C1224" s="486">
        <v>233.49</v>
      </c>
      <c r="D1224" s="486">
        <v>204.52</v>
      </c>
      <c r="E1224" s="486">
        <v>225.65</v>
      </c>
      <c r="F1224" s="486">
        <v>230.85</v>
      </c>
    </row>
    <row r="1225" spans="1:6">
      <c r="A1225" s="483">
        <v>39395</v>
      </c>
      <c r="B1225" s="486">
        <v>221.81</v>
      </c>
      <c r="C1225" s="486">
        <v>233.79</v>
      </c>
      <c r="D1225" s="486">
        <v>204.49</v>
      </c>
      <c r="E1225" s="486">
        <v>226.93</v>
      </c>
      <c r="F1225" s="486">
        <v>233.61</v>
      </c>
    </row>
    <row r="1226" spans="1:6">
      <c r="A1226" s="483">
        <v>39398</v>
      </c>
      <c r="B1226" s="486">
        <v>221.66</v>
      </c>
      <c r="C1226" s="486">
        <v>233.86</v>
      </c>
      <c r="D1226" s="486">
        <v>204.08</v>
      </c>
      <c r="E1226" s="486">
        <v>229.14</v>
      </c>
      <c r="F1226" s="486">
        <v>235.5</v>
      </c>
    </row>
    <row r="1227" spans="1:6">
      <c r="A1227" s="483">
        <v>39399</v>
      </c>
      <c r="B1227" s="486">
        <v>222.02</v>
      </c>
      <c r="C1227" s="486">
        <v>234</v>
      </c>
      <c r="D1227" s="486">
        <v>204.59</v>
      </c>
      <c r="E1227" s="486">
        <v>227.89</v>
      </c>
      <c r="F1227" s="486">
        <v>234.02</v>
      </c>
    </row>
    <row r="1228" spans="1:6">
      <c r="A1228" s="483">
        <v>39400</v>
      </c>
      <c r="B1228" s="486">
        <v>222.01</v>
      </c>
      <c r="C1228" s="486">
        <v>234.06</v>
      </c>
      <c r="D1228" s="486">
        <v>204.6</v>
      </c>
      <c r="E1228" s="486">
        <v>227.32</v>
      </c>
      <c r="F1228" s="486">
        <v>232.97</v>
      </c>
    </row>
    <row r="1229" spans="1:6">
      <c r="A1229" s="483">
        <v>39401</v>
      </c>
      <c r="B1229" s="486">
        <v>222.05</v>
      </c>
      <c r="C1229" s="486">
        <v>234.12</v>
      </c>
      <c r="D1229" s="486">
        <v>204.76</v>
      </c>
      <c r="E1229" s="486">
        <v>228.31</v>
      </c>
      <c r="F1229" s="486">
        <v>233.67</v>
      </c>
    </row>
    <row r="1230" spans="1:6">
      <c r="A1230" s="483">
        <v>39402</v>
      </c>
      <c r="B1230" s="486">
        <v>222.06</v>
      </c>
      <c r="C1230" s="486">
        <v>234.38</v>
      </c>
      <c r="D1230" s="486">
        <v>204</v>
      </c>
      <c r="E1230" s="486">
        <v>228.25</v>
      </c>
      <c r="F1230" s="486">
        <v>233.37</v>
      </c>
    </row>
    <row r="1231" spans="1:6">
      <c r="A1231" s="483">
        <v>39405</v>
      </c>
      <c r="B1231" s="486">
        <v>222.17</v>
      </c>
      <c r="C1231" s="486">
        <v>234.44</v>
      </c>
      <c r="D1231" s="486">
        <v>204.62</v>
      </c>
      <c r="E1231" s="486">
        <v>228.6</v>
      </c>
      <c r="F1231" s="486">
        <v>233.72</v>
      </c>
    </row>
    <row r="1232" spans="1:6">
      <c r="A1232" s="483">
        <v>39406</v>
      </c>
      <c r="B1232" s="486">
        <v>222</v>
      </c>
      <c r="C1232" s="486">
        <v>234.51</v>
      </c>
      <c r="D1232" s="486">
        <v>204.23</v>
      </c>
      <c r="E1232" s="486">
        <v>228.05</v>
      </c>
      <c r="F1232" s="486">
        <v>232.81</v>
      </c>
    </row>
    <row r="1233" spans="1:6">
      <c r="A1233" s="483">
        <v>39407</v>
      </c>
      <c r="B1233" s="486">
        <v>222.02</v>
      </c>
      <c r="C1233" s="486">
        <v>234.6</v>
      </c>
      <c r="D1233" s="486">
        <v>203.77</v>
      </c>
      <c r="E1233" s="486">
        <v>229.65</v>
      </c>
      <c r="F1233" s="486">
        <v>234.32</v>
      </c>
    </row>
    <row r="1234" spans="1:6">
      <c r="A1234" s="483">
        <v>39408</v>
      </c>
      <c r="B1234" s="486">
        <v>222.06</v>
      </c>
      <c r="C1234" s="486">
        <v>234.68</v>
      </c>
      <c r="D1234" s="486">
        <v>203.11</v>
      </c>
      <c r="E1234" s="486">
        <v>229.1</v>
      </c>
      <c r="F1234" s="486">
        <v>232.76</v>
      </c>
    </row>
    <row r="1235" spans="1:6">
      <c r="A1235" s="483">
        <v>39409</v>
      </c>
      <c r="B1235" s="486">
        <v>222.34</v>
      </c>
      <c r="C1235" s="486">
        <v>234.94</v>
      </c>
      <c r="D1235" s="486">
        <v>203.36</v>
      </c>
      <c r="E1235" s="486">
        <v>229.22</v>
      </c>
      <c r="F1235" s="486">
        <v>232.4</v>
      </c>
    </row>
    <row r="1236" spans="1:6">
      <c r="A1236" s="483">
        <v>39412</v>
      </c>
      <c r="B1236" s="486">
        <v>222.41</v>
      </c>
      <c r="C1236" s="486">
        <v>235.02</v>
      </c>
      <c r="D1236" s="486">
        <v>203.94</v>
      </c>
      <c r="E1236" s="486">
        <v>228.72</v>
      </c>
      <c r="F1236" s="486">
        <v>229.98</v>
      </c>
    </row>
    <row r="1237" spans="1:6">
      <c r="A1237" s="483">
        <v>39413</v>
      </c>
      <c r="B1237" s="486">
        <v>222.47</v>
      </c>
      <c r="C1237" s="486">
        <v>235.12</v>
      </c>
      <c r="D1237" s="486">
        <v>204.58</v>
      </c>
      <c r="E1237" s="486">
        <v>228.44</v>
      </c>
      <c r="F1237" s="486">
        <v>229.66</v>
      </c>
    </row>
    <row r="1238" spans="1:6">
      <c r="A1238" s="483">
        <v>39414</v>
      </c>
      <c r="B1238" s="486">
        <v>222.64</v>
      </c>
      <c r="C1238" s="486">
        <v>235.21</v>
      </c>
      <c r="D1238" s="486">
        <v>205.5</v>
      </c>
      <c r="E1238" s="486">
        <v>228.2</v>
      </c>
      <c r="F1238" s="486">
        <v>228.99</v>
      </c>
    </row>
    <row r="1239" spans="1:6">
      <c r="A1239" s="483">
        <v>39415</v>
      </c>
      <c r="B1239" s="486">
        <v>222.79</v>
      </c>
      <c r="C1239" s="486">
        <v>235.3</v>
      </c>
      <c r="D1239" s="486">
        <v>205.6</v>
      </c>
      <c r="E1239" s="486">
        <v>228.78</v>
      </c>
      <c r="F1239" s="486">
        <v>229.45</v>
      </c>
    </row>
    <row r="1240" spans="1:6">
      <c r="A1240" s="483">
        <v>39416</v>
      </c>
      <c r="B1240" s="486">
        <v>223.07</v>
      </c>
      <c r="C1240" s="486">
        <v>235.55</v>
      </c>
      <c r="D1240" s="486">
        <v>206.13</v>
      </c>
      <c r="E1240" s="486">
        <v>228.47</v>
      </c>
      <c r="F1240" s="486">
        <v>229.5</v>
      </c>
    </row>
    <row r="1241" spans="1:6">
      <c r="A1241" s="483">
        <v>39419</v>
      </c>
      <c r="B1241" s="486">
        <v>223.17</v>
      </c>
      <c r="C1241" s="486">
        <v>235.63</v>
      </c>
      <c r="D1241" s="486">
        <v>205.63</v>
      </c>
      <c r="E1241" s="486">
        <v>229.36</v>
      </c>
      <c r="F1241" s="486">
        <v>230.23</v>
      </c>
    </row>
    <row r="1242" spans="1:6">
      <c r="A1242" s="483">
        <v>39420</v>
      </c>
      <c r="B1242" s="486">
        <v>223.23</v>
      </c>
      <c r="C1242" s="486">
        <v>235.67</v>
      </c>
      <c r="D1242" s="486">
        <v>205.4</v>
      </c>
      <c r="E1242" s="486">
        <v>230.49</v>
      </c>
      <c r="F1242" s="486">
        <v>232.01</v>
      </c>
    </row>
    <row r="1243" spans="1:6">
      <c r="A1243" s="483">
        <v>39421</v>
      </c>
      <c r="B1243" s="486">
        <v>223.29</v>
      </c>
      <c r="C1243" s="486">
        <v>235.74</v>
      </c>
      <c r="D1243" s="486">
        <v>205.13</v>
      </c>
      <c r="E1243" s="486">
        <v>230.68</v>
      </c>
      <c r="F1243" s="486">
        <v>232.89</v>
      </c>
    </row>
    <row r="1244" spans="1:6">
      <c r="A1244" s="483">
        <v>39422</v>
      </c>
      <c r="B1244" s="486">
        <v>223.39</v>
      </c>
      <c r="C1244" s="486">
        <v>235.87</v>
      </c>
      <c r="D1244" s="486">
        <v>205.27</v>
      </c>
      <c r="E1244" s="486">
        <v>231.1</v>
      </c>
      <c r="F1244" s="486">
        <v>233.07</v>
      </c>
    </row>
    <row r="1245" spans="1:6">
      <c r="A1245" s="483">
        <v>39423</v>
      </c>
      <c r="B1245" s="486">
        <v>223.57</v>
      </c>
      <c r="C1245" s="486">
        <v>236.11</v>
      </c>
      <c r="D1245" s="486">
        <v>205.61</v>
      </c>
      <c r="E1245" s="486">
        <v>231.15</v>
      </c>
      <c r="F1245" s="486">
        <v>232.85</v>
      </c>
    </row>
    <row r="1246" spans="1:6">
      <c r="A1246" s="483">
        <v>39426</v>
      </c>
      <c r="B1246" s="486">
        <v>223.64</v>
      </c>
      <c r="C1246" s="486">
        <v>236.2</v>
      </c>
      <c r="D1246" s="486">
        <v>205.66</v>
      </c>
      <c r="E1246" s="486">
        <v>231.03</v>
      </c>
      <c r="F1246" s="486">
        <v>231.97</v>
      </c>
    </row>
    <row r="1247" spans="1:6">
      <c r="A1247" s="483">
        <v>39427</v>
      </c>
      <c r="B1247" s="486">
        <v>223.78</v>
      </c>
      <c r="C1247" s="486">
        <v>236.34</v>
      </c>
      <c r="D1247" s="486">
        <v>206.15</v>
      </c>
      <c r="E1247" s="486">
        <v>231.07</v>
      </c>
      <c r="F1247" s="486">
        <v>232.2</v>
      </c>
    </row>
    <row r="1248" spans="1:6">
      <c r="A1248" s="483">
        <v>39428</v>
      </c>
      <c r="B1248" s="486">
        <v>223.86</v>
      </c>
      <c r="C1248" s="486">
        <v>236.4</v>
      </c>
      <c r="D1248" s="486">
        <v>206.2</v>
      </c>
      <c r="E1248" s="486">
        <v>230.47</v>
      </c>
      <c r="F1248" s="486">
        <v>230.71</v>
      </c>
    </row>
    <row r="1249" spans="1:6">
      <c r="A1249" s="483">
        <v>39429</v>
      </c>
      <c r="B1249" s="486">
        <v>223.92</v>
      </c>
      <c r="C1249" s="486">
        <v>236.47</v>
      </c>
      <c r="D1249" s="486">
        <v>205.81</v>
      </c>
      <c r="E1249" s="486">
        <v>230.55</v>
      </c>
      <c r="F1249" s="486">
        <v>231.03</v>
      </c>
    </row>
    <row r="1250" spans="1:6">
      <c r="A1250" s="483">
        <v>39430</v>
      </c>
      <c r="B1250" s="486">
        <v>223.71</v>
      </c>
      <c r="C1250" s="486">
        <v>236.64</v>
      </c>
      <c r="D1250" s="486">
        <v>204.03</v>
      </c>
      <c r="E1250" s="486">
        <v>229.19</v>
      </c>
      <c r="F1250" s="486">
        <v>229.82</v>
      </c>
    </row>
    <row r="1251" spans="1:6">
      <c r="A1251" s="483">
        <v>39433</v>
      </c>
      <c r="B1251" s="486">
        <v>223.93</v>
      </c>
      <c r="C1251" s="486">
        <v>236.78</v>
      </c>
      <c r="D1251" s="486">
        <v>203.94</v>
      </c>
      <c r="E1251" s="486">
        <v>229.09</v>
      </c>
      <c r="F1251" s="486">
        <v>230.11</v>
      </c>
    </row>
    <row r="1252" spans="1:6">
      <c r="A1252" s="483">
        <v>39434</v>
      </c>
      <c r="B1252" s="486">
        <v>223.85</v>
      </c>
      <c r="C1252" s="486">
        <v>236.83</v>
      </c>
      <c r="D1252" s="486">
        <v>204.03</v>
      </c>
      <c r="E1252" s="486">
        <v>228.57</v>
      </c>
      <c r="F1252" s="486">
        <v>229.15</v>
      </c>
    </row>
    <row r="1253" spans="1:6">
      <c r="A1253" s="483">
        <v>39435</v>
      </c>
      <c r="B1253" s="486">
        <v>224.05</v>
      </c>
      <c r="C1253" s="486">
        <v>236.95</v>
      </c>
      <c r="D1253" s="486">
        <v>204.72</v>
      </c>
      <c r="E1253" s="486">
        <v>230.25</v>
      </c>
      <c r="F1253" s="486">
        <v>230.94</v>
      </c>
    </row>
    <row r="1254" spans="1:6">
      <c r="A1254" s="483">
        <v>39436</v>
      </c>
      <c r="B1254" s="486">
        <v>224.45</v>
      </c>
      <c r="C1254" s="486">
        <v>237.13</v>
      </c>
      <c r="D1254" s="486">
        <v>205.84</v>
      </c>
      <c r="E1254" s="486">
        <v>232.59</v>
      </c>
      <c r="F1254" s="486">
        <v>235.39</v>
      </c>
    </row>
    <row r="1255" spans="1:6">
      <c r="A1255" s="483">
        <v>39437</v>
      </c>
      <c r="B1255" s="486">
        <v>225.05</v>
      </c>
      <c r="C1255" s="486">
        <v>237.67</v>
      </c>
      <c r="D1255" s="486">
        <v>206.18</v>
      </c>
      <c r="E1255" s="486">
        <v>233.72</v>
      </c>
      <c r="F1255" s="486">
        <v>238.22</v>
      </c>
    </row>
    <row r="1256" spans="1:6">
      <c r="A1256" s="483">
        <v>39443</v>
      </c>
      <c r="B1256" s="486">
        <v>225.19</v>
      </c>
      <c r="C1256" s="486">
        <v>237.76</v>
      </c>
      <c r="D1256" s="486">
        <v>207.31</v>
      </c>
      <c r="E1256" s="486">
        <v>235.75</v>
      </c>
      <c r="F1256" s="486">
        <v>241.38</v>
      </c>
    </row>
    <row r="1257" spans="1:6">
      <c r="A1257" s="483">
        <v>39444</v>
      </c>
      <c r="B1257" s="486">
        <v>225.86</v>
      </c>
      <c r="C1257" s="486">
        <v>238.26</v>
      </c>
      <c r="D1257" s="486">
        <v>208.78</v>
      </c>
      <c r="E1257" s="486">
        <v>234.5</v>
      </c>
      <c r="F1257" s="486">
        <v>239.68</v>
      </c>
    </row>
    <row r="1258" spans="1:6">
      <c r="A1258" s="483">
        <v>39450</v>
      </c>
      <c r="B1258" s="486">
        <v>226.07</v>
      </c>
      <c r="C1258" s="486">
        <v>238.59</v>
      </c>
      <c r="D1258" s="486">
        <v>208.1</v>
      </c>
      <c r="E1258" s="486">
        <v>233.76</v>
      </c>
      <c r="F1258" s="486">
        <v>239.82</v>
      </c>
    </row>
    <row r="1259" spans="1:6">
      <c r="A1259" s="483">
        <v>39451</v>
      </c>
      <c r="B1259" s="486">
        <v>226.55</v>
      </c>
      <c r="C1259" s="486">
        <v>238.9</v>
      </c>
      <c r="D1259" s="486">
        <v>208.69</v>
      </c>
      <c r="E1259" s="486">
        <v>233.9</v>
      </c>
      <c r="F1259" s="486">
        <v>240.41</v>
      </c>
    </row>
    <row r="1260" spans="1:6">
      <c r="A1260" s="483">
        <v>39454</v>
      </c>
      <c r="B1260" s="486">
        <v>228.15</v>
      </c>
      <c r="C1260" s="486">
        <v>239.34</v>
      </c>
      <c r="D1260" s="486">
        <v>212</v>
      </c>
      <c r="E1260" s="486">
        <v>235.46</v>
      </c>
      <c r="F1260" s="486">
        <v>242.52</v>
      </c>
    </row>
    <row r="1261" spans="1:6">
      <c r="A1261" s="483">
        <v>39455</v>
      </c>
      <c r="B1261" s="486">
        <v>228.3</v>
      </c>
      <c r="C1261" s="486">
        <v>239.31</v>
      </c>
      <c r="D1261" s="486">
        <v>212.24</v>
      </c>
      <c r="E1261" s="486">
        <v>237.18</v>
      </c>
      <c r="F1261" s="486">
        <v>245.93</v>
      </c>
    </row>
    <row r="1262" spans="1:6">
      <c r="A1262" s="483">
        <v>39456</v>
      </c>
      <c r="B1262" s="486">
        <v>228.99</v>
      </c>
      <c r="C1262" s="486">
        <v>239.41</v>
      </c>
      <c r="D1262" s="486">
        <v>215.26</v>
      </c>
      <c r="E1262" s="486">
        <v>242.28</v>
      </c>
      <c r="F1262" s="486">
        <v>252.41</v>
      </c>
    </row>
    <row r="1263" spans="1:6">
      <c r="A1263" s="483">
        <v>39457</v>
      </c>
      <c r="B1263" s="486">
        <v>228.88</v>
      </c>
      <c r="C1263" s="486">
        <v>239.39</v>
      </c>
      <c r="D1263" s="486">
        <v>216.19</v>
      </c>
      <c r="E1263" s="486">
        <v>242.71</v>
      </c>
      <c r="F1263" s="486">
        <v>253.05</v>
      </c>
    </row>
    <row r="1264" spans="1:6">
      <c r="A1264" s="483">
        <v>39458</v>
      </c>
      <c r="B1264" s="486">
        <v>229.72</v>
      </c>
      <c r="C1264" s="486">
        <v>239.52</v>
      </c>
      <c r="D1264" s="486">
        <v>217.7</v>
      </c>
      <c r="E1264" s="486">
        <v>244.43</v>
      </c>
      <c r="F1264" s="486">
        <v>253.41</v>
      </c>
    </row>
    <row r="1265" spans="1:6">
      <c r="A1265" s="483">
        <v>39461</v>
      </c>
      <c r="B1265" s="486">
        <v>229.34</v>
      </c>
      <c r="C1265" s="486">
        <v>239.6</v>
      </c>
      <c r="D1265" s="486">
        <v>215.94</v>
      </c>
      <c r="E1265" s="486">
        <v>242.6</v>
      </c>
      <c r="F1265" s="486">
        <v>249.28</v>
      </c>
    </row>
    <row r="1266" spans="1:6">
      <c r="A1266" s="483">
        <v>39462</v>
      </c>
      <c r="B1266" s="486">
        <v>229.35</v>
      </c>
      <c r="C1266" s="486">
        <v>239.65</v>
      </c>
      <c r="D1266" s="486">
        <v>216.75</v>
      </c>
      <c r="E1266" s="486">
        <v>243.63</v>
      </c>
      <c r="F1266" s="486">
        <v>249.71</v>
      </c>
    </row>
    <row r="1267" spans="1:6">
      <c r="A1267" s="483">
        <v>39463</v>
      </c>
      <c r="B1267" s="486">
        <v>229.43</v>
      </c>
      <c r="C1267" s="486">
        <v>239.8</v>
      </c>
      <c r="D1267" s="486">
        <v>216.48</v>
      </c>
      <c r="E1267" s="486">
        <v>244.76</v>
      </c>
      <c r="F1267" s="486">
        <v>251.74</v>
      </c>
    </row>
    <row r="1268" spans="1:6">
      <c r="A1268" s="483">
        <v>39464</v>
      </c>
      <c r="B1268" s="486">
        <v>229.24</v>
      </c>
      <c r="C1268" s="486">
        <v>239.96</v>
      </c>
      <c r="D1268" s="486">
        <v>215.38</v>
      </c>
      <c r="E1268" s="486">
        <v>243.74</v>
      </c>
      <c r="F1268" s="486">
        <v>250.73</v>
      </c>
    </row>
    <row r="1269" spans="1:6">
      <c r="A1269" s="483">
        <v>39465</v>
      </c>
      <c r="B1269" s="486">
        <v>229.36</v>
      </c>
      <c r="C1269" s="486">
        <v>240.16</v>
      </c>
      <c r="D1269" s="486">
        <v>214.62</v>
      </c>
      <c r="E1269" s="486">
        <v>242.35</v>
      </c>
      <c r="F1269" s="486">
        <v>249.24</v>
      </c>
    </row>
    <row r="1270" spans="1:6">
      <c r="A1270" s="483">
        <v>39468</v>
      </c>
      <c r="B1270" s="486">
        <v>229.15</v>
      </c>
      <c r="C1270" s="486">
        <v>240.19</v>
      </c>
      <c r="D1270" s="486">
        <v>213.35</v>
      </c>
      <c r="E1270" s="486">
        <v>244.36</v>
      </c>
      <c r="F1270" s="486">
        <v>251.6</v>
      </c>
    </row>
    <row r="1271" spans="1:6">
      <c r="A1271" s="483">
        <v>39469</v>
      </c>
      <c r="B1271" s="486">
        <v>230.01</v>
      </c>
      <c r="C1271" s="486">
        <v>240.37</v>
      </c>
      <c r="D1271" s="486">
        <v>215.2</v>
      </c>
      <c r="E1271" s="486">
        <v>245.48</v>
      </c>
      <c r="F1271" s="486">
        <v>253.08</v>
      </c>
    </row>
    <row r="1272" spans="1:6">
      <c r="A1272" s="483">
        <v>39470</v>
      </c>
      <c r="B1272" s="486">
        <v>230.28</v>
      </c>
      <c r="C1272" s="486">
        <v>240.42</v>
      </c>
      <c r="D1272" s="486">
        <v>216.26</v>
      </c>
      <c r="E1272" s="486">
        <v>246.71</v>
      </c>
      <c r="F1272" s="486">
        <v>254.02</v>
      </c>
    </row>
    <row r="1273" spans="1:6">
      <c r="A1273" s="483">
        <v>39471</v>
      </c>
      <c r="B1273" s="486">
        <v>230.66</v>
      </c>
      <c r="C1273" s="486">
        <v>240.49</v>
      </c>
      <c r="D1273" s="486">
        <v>216.82</v>
      </c>
      <c r="E1273" s="486">
        <v>246.5</v>
      </c>
      <c r="F1273" s="486">
        <v>253.13</v>
      </c>
    </row>
    <row r="1274" spans="1:6">
      <c r="A1274" s="483">
        <v>39472</v>
      </c>
      <c r="B1274" s="486">
        <v>230.74</v>
      </c>
      <c r="C1274" s="486">
        <v>240.61</v>
      </c>
      <c r="D1274" s="486">
        <v>216.73</v>
      </c>
      <c r="E1274" s="486">
        <v>245.93</v>
      </c>
      <c r="F1274" s="486">
        <v>251.6</v>
      </c>
    </row>
    <row r="1275" spans="1:6">
      <c r="A1275" s="483">
        <v>39475</v>
      </c>
      <c r="B1275" s="486">
        <v>230.52</v>
      </c>
      <c r="C1275" s="486">
        <v>240.83</v>
      </c>
      <c r="D1275" s="486">
        <v>215.71</v>
      </c>
      <c r="E1275" s="486">
        <v>244.82</v>
      </c>
      <c r="F1275" s="486">
        <v>249.05</v>
      </c>
    </row>
    <row r="1276" spans="1:6">
      <c r="A1276" s="483">
        <v>39476</v>
      </c>
      <c r="B1276" s="486">
        <v>230.44</v>
      </c>
      <c r="C1276" s="486">
        <v>240.91</v>
      </c>
      <c r="D1276" s="486">
        <v>215.85</v>
      </c>
      <c r="E1276" s="486">
        <v>245.29</v>
      </c>
      <c r="F1276" s="486">
        <v>249.73</v>
      </c>
    </row>
    <row r="1277" spans="1:6">
      <c r="A1277" s="483">
        <v>39477</v>
      </c>
      <c r="B1277" s="486">
        <v>230.26</v>
      </c>
      <c r="C1277" s="486">
        <v>240.97</v>
      </c>
      <c r="D1277" s="486">
        <v>215.28</v>
      </c>
      <c r="E1277" s="486">
        <v>244.75</v>
      </c>
      <c r="F1277" s="486">
        <v>250.03</v>
      </c>
    </row>
    <row r="1278" spans="1:6">
      <c r="A1278" s="483">
        <v>39478</v>
      </c>
      <c r="B1278" s="486">
        <v>230.75</v>
      </c>
      <c r="C1278" s="486">
        <v>241.19</v>
      </c>
      <c r="D1278" s="486">
        <v>216.58</v>
      </c>
      <c r="E1278" s="486">
        <v>245.6</v>
      </c>
      <c r="F1278" s="486">
        <v>250.65</v>
      </c>
    </row>
    <row r="1279" spans="1:6">
      <c r="A1279" s="483">
        <v>39479</v>
      </c>
      <c r="B1279" s="486">
        <v>231</v>
      </c>
      <c r="C1279" s="486">
        <v>241.41</v>
      </c>
      <c r="D1279" s="486">
        <v>216.53</v>
      </c>
      <c r="E1279" s="486">
        <v>245.8</v>
      </c>
      <c r="F1279" s="486">
        <v>250.17</v>
      </c>
    </row>
    <row r="1280" spans="1:6">
      <c r="A1280" s="483">
        <v>39482</v>
      </c>
      <c r="B1280" s="486">
        <v>231.54</v>
      </c>
      <c r="C1280" s="486">
        <v>241.63</v>
      </c>
      <c r="D1280" s="486">
        <v>217.13</v>
      </c>
      <c r="E1280" s="486">
        <v>246.09</v>
      </c>
      <c r="F1280" s="486">
        <v>250.77</v>
      </c>
    </row>
    <row r="1281" spans="1:6">
      <c r="A1281" s="483">
        <v>39483</v>
      </c>
      <c r="B1281" s="486">
        <v>231.88</v>
      </c>
      <c r="C1281" s="486">
        <v>241.85</v>
      </c>
      <c r="D1281" s="486">
        <v>217.34</v>
      </c>
      <c r="E1281" s="486">
        <v>246.9</v>
      </c>
      <c r="F1281" s="486">
        <v>251.77</v>
      </c>
    </row>
    <row r="1282" spans="1:6">
      <c r="A1282" s="483">
        <v>39484</v>
      </c>
      <c r="B1282" s="486">
        <v>232.16</v>
      </c>
      <c r="C1282" s="486">
        <v>241.91</v>
      </c>
      <c r="D1282" s="486">
        <v>218.13</v>
      </c>
      <c r="E1282" s="486">
        <v>248.09</v>
      </c>
      <c r="F1282" s="486">
        <v>254.46</v>
      </c>
    </row>
    <row r="1283" spans="1:6">
      <c r="A1283" s="483">
        <v>39485</v>
      </c>
      <c r="B1283" s="486">
        <v>232.4</v>
      </c>
      <c r="C1283" s="486">
        <v>242.01</v>
      </c>
      <c r="D1283" s="486">
        <v>218.51</v>
      </c>
      <c r="E1283" s="486">
        <v>248.63</v>
      </c>
      <c r="F1283" s="486">
        <v>256.05</v>
      </c>
    </row>
    <row r="1284" spans="1:6">
      <c r="A1284" s="483">
        <v>39486</v>
      </c>
      <c r="B1284" s="486">
        <v>232.59</v>
      </c>
      <c r="C1284" s="486">
        <v>242.22</v>
      </c>
      <c r="D1284" s="486">
        <v>218.98</v>
      </c>
      <c r="E1284" s="486">
        <v>248.88</v>
      </c>
      <c r="F1284" s="486">
        <v>256.64999999999998</v>
      </c>
    </row>
    <row r="1285" spans="1:6">
      <c r="A1285" s="483">
        <v>39489</v>
      </c>
      <c r="B1285" s="486">
        <v>232.03</v>
      </c>
      <c r="C1285" s="486">
        <v>242.22</v>
      </c>
      <c r="D1285" s="486">
        <v>217.85</v>
      </c>
      <c r="E1285" s="486">
        <v>249.41</v>
      </c>
      <c r="F1285" s="486">
        <v>256.86</v>
      </c>
    </row>
    <row r="1286" spans="1:6">
      <c r="A1286" s="483">
        <v>39490</v>
      </c>
      <c r="B1286" s="486">
        <v>231.67</v>
      </c>
      <c r="C1286" s="486">
        <v>242.22</v>
      </c>
      <c r="D1286" s="486">
        <v>216.07</v>
      </c>
      <c r="E1286" s="486">
        <v>247.31</v>
      </c>
      <c r="F1286" s="486">
        <v>254.68</v>
      </c>
    </row>
    <row r="1287" spans="1:6">
      <c r="A1287" s="483">
        <v>39491</v>
      </c>
      <c r="B1287" s="486">
        <v>231.77</v>
      </c>
      <c r="C1287" s="486">
        <v>242.3</v>
      </c>
      <c r="D1287" s="486">
        <v>215.52</v>
      </c>
      <c r="E1287" s="486">
        <v>247.88</v>
      </c>
      <c r="F1287" s="486">
        <v>255.46</v>
      </c>
    </row>
    <row r="1288" spans="1:6">
      <c r="A1288" s="483">
        <v>39492</v>
      </c>
      <c r="B1288" s="486">
        <v>231.67</v>
      </c>
      <c r="C1288" s="486">
        <v>242.35</v>
      </c>
      <c r="D1288" s="486">
        <v>215.75</v>
      </c>
      <c r="E1288" s="486">
        <v>248.32</v>
      </c>
      <c r="F1288" s="486">
        <v>255.1</v>
      </c>
    </row>
    <row r="1289" spans="1:6">
      <c r="A1289" s="483">
        <v>39493</v>
      </c>
      <c r="B1289" s="486">
        <v>231.9</v>
      </c>
      <c r="C1289" s="486">
        <v>242.46</v>
      </c>
      <c r="D1289" s="486">
        <v>216.41</v>
      </c>
      <c r="E1289" s="486">
        <v>249.98</v>
      </c>
      <c r="F1289" s="486">
        <v>256.38</v>
      </c>
    </row>
    <row r="1290" spans="1:6">
      <c r="A1290" s="483">
        <v>39496</v>
      </c>
      <c r="B1290" s="486">
        <v>231.95</v>
      </c>
      <c r="C1290" s="486">
        <v>242.55</v>
      </c>
      <c r="D1290" s="486">
        <v>216.61</v>
      </c>
      <c r="E1290" s="486">
        <v>250.1</v>
      </c>
      <c r="F1290" s="486">
        <v>256.45999999999998</v>
      </c>
    </row>
    <row r="1291" spans="1:6">
      <c r="A1291" s="483">
        <v>39497</v>
      </c>
      <c r="B1291" s="486">
        <v>231.83</v>
      </c>
      <c r="C1291" s="486">
        <v>242.69</v>
      </c>
      <c r="D1291" s="486">
        <v>216.65</v>
      </c>
      <c r="E1291" s="486">
        <v>250.06</v>
      </c>
      <c r="F1291" s="486">
        <v>257.17</v>
      </c>
    </row>
    <row r="1292" spans="1:6">
      <c r="A1292" s="483">
        <v>39498</v>
      </c>
      <c r="B1292" s="486">
        <v>231.77</v>
      </c>
      <c r="C1292" s="486">
        <v>242.76</v>
      </c>
      <c r="D1292" s="486">
        <v>216.38</v>
      </c>
      <c r="E1292" s="486">
        <v>251.16</v>
      </c>
      <c r="F1292" s="486">
        <v>258.82</v>
      </c>
    </row>
    <row r="1293" spans="1:6">
      <c r="A1293" s="483">
        <v>39499</v>
      </c>
      <c r="B1293" s="486">
        <v>231.89</v>
      </c>
      <c r="C1293" s="486">
        <v>242.85</v>
      </c>
      <c r="D1293" s="486">
        <v>217.22</v>
      </c>
      <c r="E1293" s="486">
        <v>251.22</v>
      </c>
      <c r="F1293" s="486">
        <v>258.16000000000003</v>
      </c>
    </row>
    <row r="1294" spans="1:6">
      <c r="A1294" s="483">
        <v>39500</v>
      </c>
      <c r="B1294" s="486">
        <v>231.73</v>
      </c>
      <c r="C1294" s="486">
        <v>243.03</v>
      </c>
      <c r="D1294" s="486">
        <v>218.09</v>
      </c>
      <c r="E1294" s="486">
        <v>252.07</v>
      </c>
      <c r="F1294" s="486">
        <v>259.27999999999997</v>
      </c>
    </row>
    <row r="1295" spans="1:6">
      <c r="A1295" s="483">
        <v>39503</v>
      </c>
      <c r="B1295" s="486">
        <v>231.94</v>
      </c>
      <c r="C1295" s="486">
        <v>243.14</v>
      </c>
      <c r="D1295" s="486">
        <v>217.44</v>
      </c>
      <c r="E1295" s="486">
        <v>252</v>
      </c>
      <c r="F1295" s="486">
        <v>259.5</v>
      </c>
    </row>
    <row r="1296" spans="1:6">
      <c r="A1296" s="483">
        <v>39504</v>
      </c>
      <c r="B1296" s="486">
        <v>231.65</v>
      </c>
      <c r="C1296" s="486">
        <v>243.18</v>
      </c>
      <c r="D1296" s="486">
        <v>216.79</v>
      </c>
      <c r="E1296" s="486">
        <v>252.73</v>
      </c>
      <c r="F1296" s="486">
        <v>260.37</v>
      </c>
    </row>
    <row r="1297" spans="1:6">
      <c r="A1297" s="483">
        <v>39505</v>
      </c>
      <c r="B1297" s="486">
        <v>231.7</v>
      </c>
      <c r="C1297" s="486">
        <v>243.26</v>
      </c>
      <c r="D1297" s="486">
        <v>216.84</v>
      </c>
      <c r="E1297" s="486">
        <v>252.91</v>
      </c>
      <c r="F1297" s="486">
        <v>260.39999999999998</v>
      </c>
    </row>
    <row r="1298" spans="1:6">
      <c r="A1298" s="483">
        <v>39506</v>
      </c>
      <c r="B1298" s="486">
        <v>231.8</v>
      </c>
      <c r="C1298" s="486">
        <v>243.43</v>
      </c>
      <c r="D1298" s="486">
        <v>216.28</v>
      </c>
      <c r="E1298" s="486">
        <v>251.8</v>
      </c>
      <c r="F1298" s="486">
        <v>259.06</v>
      </c>
    </row>
    <row r="1299" spans="1:6">
      <c r="A1299" s="483">
        <v>39507</v>
      </c>
      <c r="B1299" s="486">
        <v>231.94</v>
      </c>
      <c r="C1299" s="486">
        <v>243.54</v>
      </c>
      <c r="D1299" s="486">
        <v>216.14</v>
      </c>
      <c r="E1299" s="486">
        <v>252.45</v>
      </c>
      <c r="F1299" s="486">
        <v>258.99</v>
      </c>
    </row>
    <row r="1300" spans="1:6">
      <c r="A1300" s="483">
        <v>39510</v>
      </c>
      <c r="B1300" s="486">
        <v>232.33</v>
      </c>
      <c r="C1300" s="486">
        <v>244.13</v>
      </c>
      <c r="D1300" s="486">
        <v>216.07</v>
      </c>
      <c r="E1300" s="486">
        <v>253.93</v>
      </c>
      <c r="F1300" s="486">
        <v>260</v>
      </c>
    </row>
    <row r="1301" spans="1:6">
      <c r="A1301" s="483">
        <v>39511</v>
      </c>
      <c r="B1301" s="486">
        <v>232.72</v>
      </c>
      <c r="C1301" s="486">
        <v>244.35</v>
      </c>
      <c r="D1301" s="486">
        <v>215.85</v>
      </c>
      <c r="E1301" s="486">
        <v>254.33</v>
      </c>
      <c r="F1301" s="486">
        <v>260.82</v>
      </c>
    </row>
    <row r="1302" spans="1:6">
      <c r="A1302" s="483">
        <v>39512</v>
      </c>
      <c r="B1302" s="486">
        <v>232.56</v>
      </c>
      <c r="C1302" s="486">
        <v>244.18</v>
      </c>
      <c r="D1302" s="486">
        <v>215.33</v>
      </c>
      <c r="E1302" s="486">
        <v>254.49</v>
      </c>
      <c r="F1302" s="486">
        <v>260.62</v>
      </c>
    </row>
    <row r="1303" spans="1:6">
      <c r="A1303" s="483">
        <v>39513</v>
      </c>
      <c r="B1303" s="486">
        <v>232.2</v>
      </c>
      <c r="C1303" s="486">
        <v>244.08</v>
      </c>
      <c r="D1303" s="486">
        <v>214.87</v>
      </c>
      <c r="E1303" s="486">
        <v>255.71</v>
      </c>
      <c r="F1303" s="486">
        <v>262.10000000000002</v>
      </c>
    </row>
    <row r="1304" spans="1:6">
      <c r="A1304" s="483">
        <v>39514</v>
      </c>
      <c r="B1304" s="486">
        <v>231.77</v>
      </c>
      <c r="C1304" s="486">
        <v>244.05</v>
      </c>
      <c r="D1304" s="486">
        <v>213.47</v>
      </c>
      <c r="E1304" s="486">
        <v>257.14</v>
      </c>
      <c r="F1304" s="486">
        <v>264.43</v>
      </c>
    </row>
    <row r="1305" spans="1:6">
      <c r="A1305" s="483">
        <v>39517</v>
      </c>
      <c r="B1305" s="486">
        <v>231.87</v>
      </c>
      <c r="C1305" s="486">
        <v>244.09</v>
      </c>
      <c r="D1305" s="486">
        <v>213.39</v>
      </c>
      <c r="E1305" s="486">
        <v>256.83</v>
      </c>
      <c r="F1305" s="486">
        <v>264.31</v>
      </c>
    </row>
    <row r="1306" spans="1:6">
      <c r="A1306" s="483">
        <v>39518</v>
      </c>
      <c r="B1306" s="486">
        <v>231.77</v>
      </c>
      <c r="C1306" s="486">
        <v>244.48</v>
      </c>
      <c r="D1306" s="486">
        <v>212.58</v>
      </c>
      <c r="E1306" s="486">
        <v>255.32</v>
      </c>
      <c r="F1306" s="486">
        <v>263.06</v>
      </c>
    </row>
    <row r="1307" spans="1:6">
      <c r="A1307" s="483">
        <v>39519</v>
      </c>
      <c r="B1307" s="486">
        <v>232.01</v>
      </c>
      <c r="C1307" s="486">
        <v>244.9</v>
      </c>
      <c r="D1307" s="486">
        <v>211.9</v>
      </c>
      <c r="E1307" s="486">
        <v>255.23</v>
      </c>
      <c r="F1307" s="486">
        <v>263.7</v>
      </c>
    </row>
    <row r="1308" spans="1:6">
      <c r="A1308" s="483">
        <v>39520</v>
      </c>
      <c r="B1308" s="486">
        <v>233</v>
      </c>
      <c r="C1308" s="486">
        <v>245.65</v>
      </c>
      <c r="D1308" s="486">
        <v>209.14</v>
      </c>
      <c r="E1308" s="486">
        <v>256.14999999999998</v>
      </c>
      <c r="F1308" s="486">
        <v>263.05</v>
      </c>
    </row>
    <row r="1309" spans="1:6">
      <c r="A1309" s="483">
        <v>39521</v>
      </c>
      <c r="B1309" s="486">
        <v>233.61</v>
      </c>
      <c r="C1309" s="486">
        <v>245.72</v>
      </c>
      <c r="D1309" s="486">
        <v>208.55</v>
      </c>
      <c r="E1309" s="486">
        <v>256.39</v>
      </c>
      <c r="F1309" s="486">
        <v>262.95999999999998</v>
      </c>
    </row>
    <row r="1310" spans="1:6">
      <c r="A1310" s="483">
        <v>39524</v>
      </c>
      <c r="B1310" s="486">
        <v>233.71</v>
      </c>
      <c r="C1310" s="486">
        <v>245.58</v>
      </c>
      <c r="D1310" s="486">
        <v>204.47</v>
      </c>
      <c r="E1310" s="486">
        <v>262.45999999999998</v>
      </c>
      <c r="F1310" s="486">
        <v>268.74</v>
      </c>
    </row>
    <row r="1311" spans="1:6">
      <c r="A1311" s="483">
        <v>39525</v>
      </c>
      <c r="B1311" s="486">
        <v>233.69</v>
      </c>
      <c r="C1311" s="486">
        <v>245.91</v>
      </c>
      <c r="D1311" s="486">
        <v>202.78</v>
      </c>
      <c r="E1311" s="486">
        <v>262.77999999999997</v>
      </c>
      <c r="F1311" s="486">
        <v>268.27</v>
      </c>
    </row>
    <row r="1312" spans="1:6">
      <c r="A1312" s="483">
        <v>39526</v>
      </c>
      <c r="B1312" s="486">
        <v>234.08</v>
      </c>
      <c r="C1312" s="486">
        <v>246.2</v>
      </c>
      <c r="D1312" s="486">
        <v>202.72</v>
      </c>
      <c r="E1312" s="486">
        <v>268.57</v>
      </c>
      <c r="F1312" s="486">
        <v>273.48</v>
      </c>
    </row>
    <row r="1313" spans="1:6">
      <c r="A1313" s="483">
        <v>39532</v>
      </c>
      <c r="B1313" s="486">
        <v>231.2</v>
      </c>
      <c r="C1313" s="486">
        <v>245.6</v>
      </c>
      <c r="D1313" s="486">
        <v>199.05</v>
      </c>
      <c r="E1313" s="486">
        <v>261.75</v>
      </c>
      <c r="F1313" s="486">
        <v>267.02</v>
      </c>
    </row>
    <row r="1314" spans="1:6">
      <c r="A1314" s="483">
        <v>39533</v>
      </c>
      <c r="B1314" s="486">
        <v>230.99</v>
      </c>
      <c r="C1314" s="486">
        <v>245.24</v>
      </c>
      <c r="D1314" s="486">
        <v>197.86</v>
      </c>
      <c r="E1314" s="486">
        <v>261.73</v>
      </c>
      <c r="F1314" s="486">
        <v>266.45999999999998</v>
      </c>
    </row>
    <row r="1315" spans="1:6">
      <c r="A1315" s="483">
        <v>39534</v>
      </c>
      <c r="B1315" s="486">
        <v>230.89</v>
      </c>
      <c r="C1315" s="486">
        <v>245.1</v>
      </c>
      <c r="D1315" s="486">
        <v>196.48</v>
      </c>
      <c r="E1315" s="486">
        <v>264.70999999999998</v>
      </c>
      <c r="F1315" s="486">
        <v>268.94</v>
      </c>
    </row>
    <row r="1316" spans="1:6">
      <c r="A1316" s="483">
        <v>39535</v>
      </c>
      <c r="B1316" s="486">
        <v>231.14</v>
      </c>
      <c r="C1316" s="486">
        <v>245.38</v>
      </c>
      <c r="D1316" s="486">
        <v>196.66</v>
      </c>
      <c r="E1316" s="486">
        <v>265.01</v>
      </c>
      <c r="F1316" s="486">
        <v>269.25</v>
      </c>
    </row>
    <row r="1317" spans="1:6">
      <c r="A1317" s="483">
        <v>39538</v>
      </c>
      <c r="B1317" s="486">
        <v>231.23</v>
      </c>
      <c r="C1317" s="486">
        <v>245.48</v>
      </c>
      <c r="D1317" s="486">
        <v>196.72</v>
      </c>
      <c r="E1317" s="486">
        <v>265.17</v>
      </c>
      <c r="F1317" s="486">
        <v>269.39999999999998</v>
      </c>
    </row>
    <row r="1318" spans="1:6">
      <c r="A1318" s="483">
        <v>39539</v>
      </c>
      <c r="B1318" s="486">
        <v>231.32</v>
      </c>
      <c r="C1318" s="486">
        <v>245.57</v>
      </c>
      <c r="D1318" s="486">
        <v>196.78</v>
      </c>
      <c r="E1318" s="486">
        <v>265.33</v>
      </c>
      <c r="F1318" s="486">
        <v>269.57</v>
      </c>
    </row>
    <row r="1319" spans="1:6">
      <c r="A1319" s="483">
        <v>39540</v>
      </c>
      <c r="B1319" s="486">
        <v>232.39</v>
      </c>
      <c r="C1319" s="486">
        <v>246.72</v>
      </c>
      <c r="D1319" s="486">
        <v>195.69</v>
      </c>
      <c r="E1319" s="486">
        <v>264.47000000000003</v>
      </c>
      <c r="F1319" s="486">
        <v>266.62</v>
      </c>
    </row>
    <row r="1320" spans="1:6">
      <c r="A1320" s="483">
        <v>39541</v>
      </c>
      <c r="B1320" s="486">
        <v>232.44</v>
      </c>
      <c r="C1320" s="486">
        <v>247.11</v>
      </c>
      <c r="D1320" s="486">
        <v>196.01</v>
      </c>
      <c r="E1320" s="486">
        <v>262.51</v>
      </c>
      <c r="F1320" s="486">
        <v>265.95</v>
      </c>
    </row>
    <row r="1321" spans="1:6">
      <c r="A1321" s="483">
        <v>39542</v>
      </c>
      <c r="B1321" s="486">
        <v>233.25</v>
      </c>
      <c r="C1321" s="486">
        <v>247.15</v>
      </c>
      <c r="D1321" s="486">
        <v>197.9</v>
      </c>
      <c r="E1321" s="486">
        <v>260.93</v>
      </c>
      <c r="F1321" s="486">
        <v>264.62</v>
      </c>
    </row>
    <row r="1322" spans="1:6">
      <c r="A1322" s="483">
        <v>39545</v>
      </c>
      <c r="B1322" s="486">
        <v>234.19</v>
      </c>
      <c r="C1322" s="486">
        <v>247.3</v>
      </c>
      <c r="D1322" s="486">
        <v>198.97</v>
      </c>
      <c r="E1322" s="486">
        <v>258.92</v>
      </c>
      <c r="F1322" s="486">
        <v>263.33</v>
      </c>
    </row>
    <row r="1323" spans="1:6">
      <c r="A1323" s="483">
        <v>39546</v>
      </c>
      <c r="B1323" s="486">
        <v>235.22</v>
      </c>
      <c r="C1323" s="486">
        <v>247.59</v>
      </c>
      <c r="D1323" s="486">
        <v>199.28</v>
      </c>
      <c r="E1323" s="486">
        <v>259.76</v>
      </c>
      <c r="F1323" s="486">
        <v>263.26</v>
      </c>
    </row>
    <row r="1324" spans="1:6">
      <c r="A1324" s="483">
        <v>39547</v>
      </c>
      <c r="B1324" s="486">
        <v>235.8</v>
      </c>
      <c r="C1324" s="486">
        <v>248.18</v>
      </c>
      <c r="D1324" s="486">
        <v>200.34</v>
      </c>
      <c r="E1324" s="486">
        <v>259</v>
      </c>
      <c r="F1324" s="486">
        <v>262.69</v>
      </c>
    </row>
    <row r="1325" spans="1:6">
      <c r="A1325" s="483">
        <v>39548</v>
      </c>
      <c r="B1325" s="486">
        <v>235.49</v>
      </c>
      <c r="C1325" s="486">
        <v>248.26</v>
      </c>
      <c r="D1325" s="486">
        <v>199.36</v>
      </c>
      <c r="E1325" s="486">
        <v>261.37</v>
      </c>
      <c r="F1325" s="486">
        <v>263.10000000000002</v>
      </c>
    </row>
    <row r="1326" spans="1:6">
      <c r="A1326" s="483">
        <v>39549</v>
      </c>
      <c r="B1326" s="486">
        <v>235.83</v>
      </c>
      <c r="C1326" s="486">
        <v>248.39</v>
      </c>
      <c r="D1326" s="486">
        <v>200.96</v>
      </c>
      <c r="E1326" s="486">
        <v>263.52999999999997</v>
      </c>
      <c r="F1326" s="486">
        <v>264.54000000000002</v>
      </c>
    </row>
    <row r="1327" spans="1:6">
      <c r="A1327" s="483">
        <v>39552</v>
      </c>
      <c r="B1327" s="486">
        <v>235.72</v>
      </c>
      <c r="C1327" s="486">
        <v>248.43</v>
      </c>
      <c r="D1327" s="486">
        <v>199.94</v>
      </c>
      <c r="E1327" s="486">
        <v>265.32</v>
      </c>
      <c r="F1327" s="486">
        <v>265.37</v>
      </c>
    </row>
    <row r="1328" spans="1:6">
      <c r="A1328" s="483">
        <v>39553</v>
      </c>
      <c r="B1328" s="486">
        <v>235.63</v>
      </c>
      <c r="C1328" s="486">
        <v>248.44</v>
      </c>
      <c r="D1328" s="486">
        <v>201.09</v>
      </c>
      <c r="E1328" s="486">
        <v>264.07</v>
      </c>
      <c r="F1328" s="486">
        <v>264.05</v>
      </c>
    </row>
    <row r="1329" spans="1:6">
      <c r="A1329" s="483">
        <v>39554</v>
      </c>
      <c r="B1329" s="486">
        <v>236.03</v>
      </c>
      <c r="C1329" s="486">
        <v>248.69</v>
      </c>
      <c r="D1329" s="486">
        <v>201.4</v>
      </c>
      <c r="E1329" s="486">
        <v>264.54000000000002</v>
      </c>
      <c r="F1329" s="486">
        <v>265.60000000000002</v>
      </c>
    </row>
    <row r="1330" spans="1:6">
      <c r="A1330" s="483">
        <v>39555</v>
      </c>
      <c r="B1330" s="486">
        <v>236.02</v>
      </c>
      <c r="C1330" s="486">
        <v>248.23</v>
      </c>
      <c r="D1330" s="486">
        <v>201.51</v>
      </c>
      <c r="E1330" s="486">
        <v>265.85000000000002</v>
      </c>
      <c r="F1330" s="486">
        <v>267.24</v>
      </c>
    </row>
    <row r="1331" spans="1:6">
      <c r="A1331" s="483">
        <v>39556</v>
      </c>
      <c r="B1331" s="486">
        <v>236.62</v>
      </c>
      <c r="C1331" s="486">
        <v>248.47</v>
      </c>
      <c r="D1331" s="486">
        <v>201.63</v>
      </c>
      <c r="E1331" s="486">
        <v>265.95</v>
      </c>
      <c r="F1331" s="486">
        <v>267.16000000000003</v>
      </c>
    </row>
    <row r="1332" spans="1:6">
      <c r="A1332" s="483">
        <v>39559</v>
      </c>
      <c r="B1332" s="486">
        <v>236.71</v>
      </c>
      <c r="C1332" s="486">
        <v>248.43</v>
      </c>
      <c r="D1332" s="486">
        <v>201.86</v>
      </c>
      <c r="E1332" s="486">
        <v>265.82</v>
      </c>
      <c r="F1332" s="486">
        <v>266.86</v>
      </c>
    </row>
    <row r="1333" spans="1:6">
      <c r="A1333" s="483">
        <v>39560</v>
      </c>
      <c r="B1333" s="486">
        <v>236.8</v>
      </c>
      <c r="C1333" s="486">
        <v>247.93</v>
      </c>
      <c r="D1333" s="486">
        <v>202.55</v>
      </c>
      <c r="E1333" s="486">
        <v>264.67</v>
      </c>
      <c r="F1333" s="486">
        <v>265.16000000000003</v>
      </c>
    </row>
    <row r="1334" spans="1:6">
      <c r="A1334" s="483">
        <v>39561</v>
      </c>
      <c r="B1334" s="486">
        <v>237.44</v>
      </c>
      <c r="C1334" s="486">
        <v>248.83</v>
      </c>
      <c r="D1334" s="486">
        <v>203.96</v>
      </c>
      <c r="E1334" s="486">
        <v>263.75</v>
      </c>
      <c r="F1334" s="486">
        <v>263.99</v>
      </c>
    </row>
    <row r="1335" spans="1:6">
      <c r="A1335" s="483">
        <v>39563</v>
      </c>
      <c r="B1335" s="486">
        <v>237.84</v>
      </c>
      <c r="C1335" s="486">
        <v>249.11</v>
      </c>
      <c r="D1335" s="486">
        <v>204.95</v>
      </c>
      <c r="E1335" s="486">
        <v>265.20999999999998</v>
      </c>
      <c r="F1335" s="486">
        <v>265.19</v>
      </c>
    </row>
    <row r="1336" spans="1:6">
      <c r="A1336" s="483">
        <v>39566</v>
      </c>
      <c r="B1336" s="486">
        <v>237</v>
      </c>
      <c r="C1336" s="486">
        <v>249.05</v>
      </c>
      <c r="D1336" s="486">
        <v>202.74</v>
      </c>
      <c r="E1336" s="486">
        <v>268.2</v>
      </c>
      <c r="F1336" s="486">
        <v>269.60000000000002</v>
      </c>
    </row>
    <row r="1337" spans="1:6">
      <c r="A1337" s="483">
        <v>39567</v>
      </c>
      <c r="B1337" s="486">
        <v>236.63</v>
      </c>
      <c r="C1337" s="486">
        <v>248.67</v>
      </c>
      <c r="D1337" s="486">
        <v>202.28</v>
      </c>
      <c r="E1337" s="486">
        <v>270.67</v>
      </c>
      <c r="F1337" s="486">
        <v>272.75</v>
      </c>
    </row>
    <row r="1338" spans="1:6">
      <c r="A1338" s="483">
        <v>39568</v>
      </c>
      <c r="B1338" s="486">
        <v>236.36</v>
      </c>
      <c r="C1338" s="486">
        <v>248.8</v>
      </c>
      <c r="D1338" s="486">
        <v>201.98</v>
      </c>
      <c r="E1338" s="486">
        <v>273.14</v>
      </c>
      <c r="F1338" s="486">
        <v>275.44</v>
      </c>
    </row>
    <row r="1339" spans="1:6">
      <c r="A1339" s="483">
        <v>39570</v>
      </c>
      <c r="B1339" s="486">
        <v>236.71</v>
      </c>
      <c r="C1339" s="486">
        <v>249.26</v>
      </c>
      <c r="D1339" s="486">
        <v>202.53</v>
      </c>
      <c r="E1339" s="486">
        <v>274.95</v>
      </c>
      <c r="F1339" s="486">
        <v>276.95</v>
      </c>
    </row>
    <row r="1340" spans="1:6">
      <c r="A1340" s="483">
        <v>39573</v>
      </c>
      <c r="B1340" s="486">
        <v>236.76</v>
      </c>
      <c r="C1340" s="486">
        <v>249.41</v>
      </c>
      <c r="D1340" s="486">
        <v>202.07</v>
      </c>
      <c r="E1340" s="486">
        <v>275.22000000000003</v>
      </c>
      <c r="F1340" s="486">
        <v>277.83</v>
      </c>
    </row>
    <row r="1341" spans="1:6">
      <c r="A1341" s="483">
        <v>39574</v>
      </c>
      <c r="B1341" s="486">
        <v>237.53</v>
      </c>
      <c r="C1341" s="486">
        <v>249.77</v>
      </c>
      <c r="D1341" s="486">
        <v>202.65</v>
      </c>
      <c r="E1341" s="486">
        <v>277.33999999999997</v>
      </c>
      <c r="F1341" s="486">
        <v>280.11</v>
      </c>
    </row>
    <row r="1342" spans="1:6">
      <c r="A1342" s="483">
        <v>39575</v>
      </c>
      <c r="B1342" s="486">
        <v>238.5</v>
      </c>
      <c r="C1342" s="486">
        <v>250.4</v>
      </c>
      <c r="D1342" s="486">
        <v>204.99</v>
      </c>
      <c r="E1342" s="486">
        <v>277.5</v>
      </c>
      <c r="F1342" s="486">
        <v>280.17</v>
      </c>
    </row>
    <row r="1343" spans="1:6">
      <c r="A1343" s="483">
        <v>39576</v>
      </c>
      <c r="B1343" s="486">
        <v>239.64</v>
      </c>
      <c r="C1343" s="486">
        <v>250.84</v>
      </c>
      <c r="D1343" s="486">
        <v>207.72</v>
      </c>
      <c r="E1343" s="486">
        <v>279.52</v>
      </c>
      <c r="F1343" s="486">
        <v>282.23</v>
      </c>
    </row>
    <row r="1344" spans="1:6">
      <c r="A1344" s="483">
        <v>39577</v>
      </c>
      <c r="B1344" s="486">
        <v>241.62</v>
      </c>
      <c r="C1344" s="486">
        <v>251.84</v>
      </c>
      <c r="D1344" s="486">
        <v>210.42</v>
      </c>
      <c r="E1344" s="486">
        <v>281.16000000000003</v>
      </c>
      <c r="F1344" s="486">
        <v>285.97000000000003</v>
      </c>
    </row>
    <row r="1345" spans="1:6">
      <c r="A1345" s="483">
        <v>39581</v>
      </c>
      <c r="B1345" s="486">
        <v>242.06</v>
      </c>
      <c r="C1345" s="486">
        <v>251.75</v>
      </c>
      <c r="D1345" s="486">
        <v>215.61</v>
      </c>
      <c r="E1345" s="486">
        <v>280.45999999999998</v>
      </c>
      <c r="F1345" s="486">
        <v>286.14999999999998</v>
      </c>
    </row>
    <row r="1346" spans="1:6">
      <c r="A1346" s="483">
        <v>39582</v>
      </c>
      <c r="B1346" s="486">
        <v>242.83</v>
      </c>
      <c r="C1346" s="486">
        <v>251.78</v>
      </c>
      <c r="D1346" s="486">
        <v>217.66</v>
      </c>
      <c r="E1346" s="486">
        <v>277.7</v>
      </c>
      <c r="F1346" s="486">
        <v>283.02</v>
      </c>
    </row>
    <row r="1347" spans="1:6">
      <c r="A1347" s="483">
        <v>39583</v>
      </c>
      <c r="B1347" s="486">
        <v>243.1</v>
      </c>
      <c r="C1347" s="486">
        <v>251.49</v>
      </c>
      <c r="D1347" s="486">
        <v>217.53</v>
      </c>
      <c r="E1347" s="486">
        <v>278.54000000000002</v>
      </c>
      <c r="F1347" s="486">
        <v>283.67</v>
      </c>
    </row>
    <row r="1348" spans="1:6">
      <c r="A1348" s="483">
        <v>39584</v>
      </c>
      <c r="B1348" s="486">
        <v>242.49</v>
      </c>
      <c r="C1348" s="486">
        <v>251.61</v>
      </c>
      <c r="D1348" s="486">
        <v>218.3</v>
      </c>
      <c r="E1348" s="486">
        <v>277.27999999999997</v>
      </c>
      <c r="F1348" s="486">
        <v>283.31</v>
      </c>
    </row>
    <row r="1349" spans="1:6">
      <c r="A1349" s="483">
        <v>39587</v>
      </c>
      <c r="B1349" s="486">
        <v>242.38</v>
      </c>
      <c r="C1349" s="486">
        <v>251.43</v>
      </c>
      <c r="D1349" s="486">
        <v>219.57</v>
      </c>
      <c r="E1349" s="486">
        <v>279.47000000000003</v>
      </c>
      <c r="F1349" s="486">
        <v>286.13</v>
      </c>
    </row>
    <row r="1350" spans="1:6">
      <c r="A1350" s="483">
        <v>39588</v>
      </c>
      <c r="B1350" s="486">
        <v>242.28</v>
      </c>
      <c r="C1350" s="486">
        <v>251.47</v>
      </c>
      <c r="D1350" s="486">
        <v>219.53</v>
      </c>
      <c r="E1350" s="486">
        <v>280.20999999999998</v>
      </c>
      <c r="F1350" s="486">
        <v>287.3</v>
      </c>
    </row>
    <row r="1351" spans="1:6">
      <c r="A1351" s="483">
        <v>39589</v>
      </c>
      <c r="B1351" s="486">
        <v>242.56</v>
      </c>
      <c r="C1351" s="486">
        <v>251.61</v>
      </c>
      <c r="D1351" s="486">
        <v>221.8</v>
      </c>
      <c r="E1351" s="486">
        <v>282.25</v>
      </c>
      <c r="F1351" s="486">
        <v>290.05</v>
      </c>
    </row>
    <row r="1352" spans="1:6">
      <c r="A1352" s="483">
        <v>39590</v>
      </c>
      <c r="B1352" s="486">
        <v>242.57</v>
      </c>
      <c r="C1352" s="486">
        <v>250.83</v>
      </c>
      <c r="D1352" s="486">
        <v>222.28</v>
      </c>
      <c r="E1352" s="486">
        <v>281.73</v>
      </c>
      <c r="F1352" s="486">
        <v>289.64999999999998</v>
      </c>
    </row>
    <row r="1353" spans="1:6">
      <c r="A1353" s="483">
        <v>39591</v>
      </c>
      <c r="B1353" s="486">
        <v>242.28</v>
      </c>
      <c r="C1353" s="486">
        <v>250.95</v>
      </c>
      <c r="D1353" s="486">
        <v>221.74</v>
      </c>
      <c r="E1353" s="486">
        <v>280.95</v>
      </c>
      <c r="F1353" s="486">
        <v>289.56</v>
      </c>
    </row>
    <row r="1354" spans="1:6">
      <c r="A1354" s="483">
        <v>39594</v>
      </c>
      <c r="B1354" s="486">
        <v>241.66</v>
      </c>
      <c r="C1354" s="486">
        <v>250.86</v>
      </c>
      <c r="D1354" s="486">
        <v>221.55</v>
      </c>
      <c r="E1354" s="486">
        <v>277.79000000000002</v>
      </c>
      <c r="F1354" s="486">
        <v>286.3</v>
      </c>
    </row>
    <row r="1355" spans="1:6">
      <c r="A1355" s="483">
        <v>39595</v>
      </c>
      <c r="B1355" s="486">
        <v>241.67</v>
      </c>
      <c r="C1355" s="486">
        <v>251.01</v>
      </c>
      <c r="D1355" s="486">
        <v>221.24</v>
      </c>
      <c r="E1355" s="486">
        <v>278.45999999999998</v>
      </c>
      <c r="F1355" s="486">
        <v>287.77999999999997</v>
      </c>
    </row>
    <row r="1356" spans="1:6">
      <c r="A1356" s="483">
        <v>39596</v>
      </c>
      <c r="B1356" s="486">
        <v>242.03</v>
      </c>
      <c r="C1356" s="486">
        <v>251.33</v>
      </c>
      <c r="D1356" s="486">
        <v>221.74</v>
      </c>
      <c r="E1356" s="486">
        <v>277.5</v>
      </c>
      <c r="F1356" s="486">
        <v>286.48</v>
      </c>
    </row>
    <row r="1357" spans="1:6">
      <c r="A1357" s="483">
        <v>39597</v>
      </c>
      <c r="B1357" s="486">
        <v>242.27</v>
      </c>
      <c r="C1357" s="486">
        <v>251.68</v>
      </c>
      <c r="D1357" s="486">
        <v>220.74</v>
      </c>
      <c r="E1357" s="486">
        <v>276.58</v>
      </c>
      <c r="F1357" s="486">
        <v>284.94</v>
      </c>
    </row>
    <row r="1358" spans="1:6">
      <c r="A1358" s="483">
        <v>39598</v>
      </c>
      <c r="B1358" s="486">
        <v>242.57</v>
      </c>
      <c r="C1358" s="486">
        <v>251.51</v>
      </c>
      <c r="D1358" s="486">
        <v>221.4</v>
      </c>
      <c r="E1358" s="486">
        <v>274.93</v>
      </c>
      <c r="F1358" s="486">
        <v>284.14999999999998</v>
      </c>
    </row>
    <row r="1359" spans="1:6">
      <c r="A1359" s="483">
        <v>39601</v>
      </c>
      <c r="B1359" s="486">
        <v>242.47</v>
      </c>
      <c r="C1359" s="486">
        <v>251.59</v>
      </c>
      <c r="D1359" s="486">
        <v>220.93</v>
      </c>
      <c r="E1359" s="486">
        <v>277.55</v>
      </c>
      <c r="F1359" s="486">
        <v>285.83999999999997</v>
      </c>
    </row>
    <row r="1360" spans="1:6">
      <c r="A1360" s="483">
        <v>39602</v>
      </c>
      <c r="B1360" s="486">
        <v>242.73</v>
      </c>
      <c r="C1360" s="486">
        <v>251.99</v>
      </c>
      <c r="D1360" s="486">
        <v>220.91</v>
      </c>
      <c r="E1360" s="486">
        <v>278.18</v>
      </c>
      <c r="F1360" s="486">
        <v>287</v>
      </c>
    </row>
    <row r="1361" spans="1:6">
      <c r="A1361" s="483">
        <v>39603</v>
      </c>
      <c r="B1361" s="486">
        <v>242.41</v>
      </c>
      <c r="C1361" s="486">
        <v>252.01</v>
      </c>
      <c r="D1361" s="486">
        <v>219.95</v>
      </c>
      <c r="E1361" s="486">
        <v>280.83</v>
      </c>
      <c r="F1361" s="486">
        <v>288.72000000000003</v>
      </c>
    </row>
    <row r="1362" spans="1:6">
      <c r="A1362" s="483">
        <v>39604</v>
      </c>
      <c r="B1362" s="486">
        <v>242.52</v>
      </c>
      <c r="C1362" s="486">
        <v>252.17</v>
      </c>
      <c r="D1362" s="486">
        <v>219.62</v>
      </c>
      <c r="E1362" s="486">
        <v>279.67</v>
      </c>
      <c r="F1362" s="486">
        <v>287.76</v>
      </c>
    </row>
    <row r="1363" spans="1:6">
      <c r="A1363" s="483">
        <v>39605</v>
      </c>
      <c r="B1363" s="486">
        <v>242.7</v>
      </c>
      <c r="C1363" s="486">
        <v>252.47</v>
      </c>
      <c r="D1363" s="486">
        <v>219.16</v>
      </c>
      <c r="E1363" s="486">
        <v>281.45999999999998</v>
      </c>
      <c r="F1363" s="486">
        <v>288.81</v>
      </c>
    </row>
    <row r="1364" spans="1:6">
      <c r="A1364" s="483">
        <v>39608</v>
      </c>
      <c r="B1364" s="486">
        <v>243.15</v>
      </c>
      <c r="C1364" s="486">
        <v>252.7</v>
      </c>
      <c r="D1364" s="486">
        <v>219.21</v>
      </c>
      <c r="E1364" s="486">
        <v>281.32</v>
      </c>
      <c r="F1364" s="486">
        <v>288.42</v>
      </c>
    </row>
    <row r="1365" spans="1:6">
      <c r="A1365" s="483">
        <v>39609</v>
      </c>
      <c r="B1365" s="486">
        <v>243.88</v>
      </c>
      <c r="C1365" s="486">
        <v>253.1</v>
      </c>
      <c r="D1365" s="486">
        <v>219.61</v>
      </c>
      <c r="E1365" s="486">
        <v>282.07</v>
      </c>
      <c r="F1365" s="486">
        <v>288.98</v>
      </c>
    </row>
    <row r="1366" spans="1:6">
      <c r="A1366" s="483">
        <v>39610</v>
      </c>
      <c r="B1366" s="486">
        <v>244.31</v>
      </c>
      <c r="C1366" s="486">
        <v>253.33</v>
      </c>
      <c r="D1366" s="486">
        <v>220.11</v>
      </c>
      <c r="E1366" s="486">
        <v>283.37</v>
      </c>
      <c r="F1366" s="486">
        <v>290.22000000000003</v>
      </c>
    </row>
    <row r="1367" spans="1:6">
      <c r="A1367" s="483">
        <v>39611</v>
      </c>
      <c r="B1367" s="486">
        <v>243.32</v>
      </c>
      <c r="C1367" s="486">
        <v>252.73</v>
      </c>
      <c r="D1367" s="486">
        <v>219.26</v>
      </c>
      <c r="E1367" s="486">
        <v>282.55</v>
      </c>
      <c r="F1367" s="486">
        <v>290.11</v>
      </c>
    </row>
    <row r="1368" spans="1:6">
      <c r="A1368" s="483">
        <v>39612</v>
      </c>
      <c r="B1368" s="486">
        <v>243.39</v>
      </c>
      <c r="C1368" s="486">
        <v>252.95</v>
      </c>
      <c r="D1368" s="486">
        <v>218.31</v>
      </c>
      <c r="E1368" s="486">
        <v>283.70999999999998</v>
      </c>
      <c r="F1368" s="486">
        <v>291.10000000000002</v>
      </c>
    </row>
    <row r="1369" spans="1:6">
      <c r="A1369" s="483">
        <v>39615</v>
      </c>
      <c r="B1369" s="486">
        <v>243.46</v>
      </c>
      <c r="C1369" s="486">
        <v>253.62</v>
      </c>
      <c r="D1369" s="486">
        <v>218.05</v>
      </c>
      <c r="E1369" s="486">
        <v>284.62</v>
      </c>
      <c r="F1369" s="486">
        <v>293.38</v>
      </c>
    </row>
    <row r="1370" spans="1:6">
      <c r="A1370" s="483">
        <v>39617</v>
      </c>
      <c r="B1370" s="486">
        <v>243.79</v>
      </c>
      <c r="C1370" s="486">
        <v>253.85</v>
      </c>
      <c r="D1370" s="486">
        <v>216.58</v>
      </c>
      <c r="E1370" s="486">
        <v>285.42</v>
      </c>
      <c r="F1370" s="486">
        <v>293.17</v>
      </c>
    </row>
    <row r="1371" spans="1:6">
      <c r="A1371" s="483">
        <v>39618</v>
      </c>
      <c r="B1371" s="486">
        <v>244.05</v>
      </c>
      <c r="C1371" s="486">
        <v>254.45</v>
      </c>
      <c r="D1371" s="486">
        <v>216.25</v>
      </c>
      <c r="E1371" s="486">
        <v>282.99</v>
      </c>
      <c r="F1371" s="486">
        <v>291.27</v>
      </c>
    </row>
    <row r="1372" spans="1:6">
      <c r="A1372" s="483">
        <v>39619</v>
      </c>
      <c r="B1372" s="486">
        <v>241.96</v>
      </c>
      <c r="C1372" s="486">
        <v>252.85</v>
      </c>
      <c r="D1372" s="486">
        <v>214.72</v>
      </c>
      <c r="E1372" s="486">
        <v>279.8</v>
      </c>
      <c r="F1372" s="486">
        <v>286.58999999999997</v>
      </c>
    </row>
    <row r="1373" spans="1:6">
      <c r="A1373" s="483">
        <v>39622</v>
      </c>
      <c r="B1373" s="486">
        <v>242.12</v>
      </c>
      <c r="C1373" s="486">
        <v>254.08</v>
      </c>
      <c r="D1373" s="486">
        <v>214.42</v>
      </c>
      <c r="E1373" s="486">
        <v>281.85000000000002</v>
      </c>
      <c r="F1373" s="486">
        <v>288.73</v>
      </c>
    </row>
    <row r="1374" spans="1:6">
      <c r="A1374" s="483">
        <v>39623</v>
      </c>
      <c r="B1374" s="486">
        <v>241.47</v>
      </c>
      <c r="C1374" s="486">
        <v>253.59</v>
      </c>
      <c r="D1374" s="486">
        <v>214.52</v>
      </c>
      <c r="E1374" s="486">
        <v>279.58999999999997</v>
      </c>
      <c r="F1374" s="486">
        <v>286.51</v>
      </c>
    </row>
    <row r="1375" spans="1:6">
      <c r="A1375" s="483">
        <v>39624</v>
      </c>
      <c r="B1375" s="486">
        <v>241.2</v>
      </c>
      <c r="C1375" s="486">
        <v>253.66</v>
      </c>
      <c r="D1375" s="486">
        <v>215.9</v>
      </c>
      <c r="E1375" s="486">
        <v>278.76</v>
      </c>
      <c r="F1375" s="486">
        <v>286.29000000000002</v>
      </c>
    </row>
    <row r="1376" spans="1:6">
      <c r="A1376" s="483">
        <v>39625</v>
      </c>
      <c r="B1376" s="486">
        <v>241.27</v>
      </c>
      <c r="C1376" s="486">
        <v>253.76</v>
      </c>
      <c r="D1376" s="486">
        <v>215.96</v>
      </c>
      <c r="E1376" s="486">
        <v>279.41000000000003</v>
      </c>
      <c r="F1376" s="486">
        <v>287.75</v>
      </c>
    </row>
    <row r="1377" spans="1:6">
      <c r="A1377" s="483">
        <v>39626</v>
      </c>
      <c r="B1377" s="486">
        <v>241.9</v>
      </c>
      <c r="C1377" s="486">
        <v>254.48</v>
      </c>
      <c r="D1377" s="486">
        <v>216.29</v>
      </c>
      <c r="E1377" s="486">
        <v>280.89999999999998</v>
      </c>
      <c r="F1377" s="486">
        <v>289.89</v>
      </c>
    </row>
    <row r="1378" spans="1:6">
      <c r="A1378" s="483">
        <v>39629</v>
      </c>
      <c r="B1378" s="486">
        <v>242.64</v>
      </c>
      <c r="C1378" s="486">
        <v>254.78</v>
      </c>
      <c r="D1378" s="486">
        <v>218.1</v>
      </c>
      <c r="E1378" s="486">
        <v>280.33</v>
      </c>
      <c r="F1378" s="486">
        <v>289.58999999999997</v>
      </c>
    </row>
    <row r="1379" spans="1:6">
      <c r="A1379" s="483">
        <v>39630</v>
      </c>
      <c r="B1379" s="486">
        <v>243.1</v>
      </c>
      <c r="C1379" s="486">
        <v>254.89</v>
      </c>
      <c r="D1379" s="486">
        <v>218.98</v>
      </c>
      <c r="E1379" s="486">
        <v>282.2</v>
      </c>
      <c r="F1379" s="486">
        <v>291.89999999999998</v>
      </c>
    </row>
    <row r="1380" spans="1:6">
      <c r="A1380" s="483">
        <v>39631</v>
      </c>
      <c r="B1380" s="486">
        <v>242.81</v>
      </c>
      <c r="C1380" s="486">
        <v>254.28</v>
      </c>
      <c r="D1380" s="486">
        <v>219.53</v>
      </c>
      <c r="E1380" s="486">
        <v>281.08999999999997</v>
      </c>
      <c r="F1380" s="486">
        <v>291.73</v>
      </c>
    </row>
    <row r="1381" spans="1:6">
      <c r="A1381" s="483">
        <v>39632</v>
      </c>
      <c r="B1381" s="486">
        <v>242.05</v>
      </c>
      <c r="C1381" s="486">
        <v>253.6</v>
      </c>
      <c r="D1381" s="486">
        <v>217.86</v>
      </c>
      <c r="E1381" s="486">
        <v>280.41000000000003</v>
      </c>
      <c r="F1381" s="486">
        <v>290.68</v>
      </c>
    </row>
    <row r="1382" spans="1:6">
      <c r="A1382" s="483">
        <v>39633</v>
      </c>
      <c r="B1382" s="486">
        <v>241.52</v>
      </c>
      <c r="C1382" s="486">
        <v>253.15</v>
      </c>
      <c r="D1382" s="486">
        <v>215.57</v>
      </c>
      <c r="E1382" s="486">
        <v>281.33</v>
      </c>
      <c r="F1382" s="486">
        <v>291.77</v>
      </c>
    </row>
    <row r="1383" spans="1:6">
      <c r="A1383" s="483">
        <v>39636</v>
      </c>
      <c r="B1383" s="486">
        <v>241.7</v>
      </c>
      <c r="C1383" s="486">
        <v>253.51</v>
      </c>
      <c r="D1383" s="486">
        <v>214.57</v>
      </c>
      <c r="E1383" s="486">
        <v>279.98</v>
      </c>
      <c r="F1383" s="486">
        <v>290.83999999999997</v>
      </c>
    </row>
    <row r="1384" spans="1:6">
      <c r="A1384" s="483">
        <v>39637</v>
      </c>
      <c r="B1384" s="486">
        <v>241.69</v>
      </c>
      <c r="C1384" s="486">
        <v>253.56</v>
      </c>
      <c r="D1384" s="486">
        <v>213.69</v>
      </c>
      <c r="E1384" s="486">
        <v>282.22000000000003</v>
      </c>
      <c r="F1384" s="486">
        <v>292.27</v>
      </c>
    </row>
    <row r="1385" spans="1:6">
      <c r="A1385" s="483">
        <v>39638</v>
      </c>
      <c r="B1385" s="486">
        <v>241.84</v>
      </c>
      <c r="C1385" s="486">
        <v>253.69</v>
      </c>
      <c r="D1385" s="486">
        <v>214.44</v>
      </c>
      <c r="E1385" s="486">
        <v>281.75</v>
      </c>
      <c r="F1385" s="486">
        <v>292.11</v>
      </c>
    </row>
    <row r="1386" spans="1:6">
      <c r="A1386" s="483">
        <v>39639</v>
      </c>
      <c r="B1386" s="486">
        <v>241.73</v>
      </c>
      <c r="C1386" s="486">
        <v>253.63</v>
      </c>
      <c r="D1386" s="486">
        <v>214.64</v>
      </c>
      <c r="E1386" s="486">
        <v>281.87</v>
      </c>
      <c r="F1386" s="486">
        <v>291.70999999999998</v>
      </c>
    </row>
    <row r="1387" spans="1:6">
      <c r="A1387" s="483">
        <v>39640</v>
      </c>
      <c r="B1387" s="486">
        <v>241.56</v>
      </c>
      <c r="C1387" s="486">
        <v>253.8</v>
      </c>
      <c r="D1387" s="486">
        <v>214.11</v>
      </c>
      <c r="E1387" s="486">
        <v>283.49</v>
      </c>
      <c r="F1387" s="486">
        <v>293.49</v>
      </c>
    </row>
    <row r="1388" spans="1:6">
      <c r="A1388" s="483">
        <v>39643</v>
      </c>
      <c r="B1388" s="486">
        <v>241.86</v>
      </c>
      <c r="C1388" s="486">
        <v>253.98</v>
      </c>
      <c r="D1388" s="486">
        <v>214.84</v>
      </c>
      <c r="E1388" s="486">
        <v>283.94</v>
      </c>
      <c r="F1388" s="486">
        <v>294.05</v>
      </c>
    </row>
    <row r="1389" spans="1:6">
      <c r="A1389" s="483">
        <v>39644</v>
      </c>
      <c r="B1389" s="486">
        <v>242.01</v>
      </c>
      <c r="C1389" s="486">
        <v>254.06</v>
      </c>
      <c r="D1389" s="486">
        <v>214.52</v>
      </c>
      <c r="E1389" s="486">
        <v>284.5</v>
      </c>
      <c r="F1389" s="486">
        <v>294.99</v>
      </c>
    </row>
    <row r="1390" spans="1:6">
      <c r="A1390" s="483">
        <v>39645</v>
      </c>
      <c r="B1390" s="486">
        <v>242.21</v>
      </c>
      <c r="C1390" s="486">
        <v>254.17</v>
      </c>
      <c r="D1390" s="486">
        <v>215.1</v>
      </c>
      <c r="E1390" s="486">
        <v>284.51</v>
      </c>
      <c r="F1390" s="486">
        <v>296.45999999999998</v>
      </c>
    </row>
    <row r="1391" spans="1:6">
      <c r="A1391" s="483">
        <v>39646</v>
      </c>
      <c r="B1391" s="486">
        <v>242.93</v>
      </c>
      <c r="C1391" s="486">
        <v>254.89</v>
      </c>
      <c r="D1391" s="486">
        <v>215.53</v>
      </c>
      <c r="E1391" s="486">
        <v>284.25</v>
      </c>
      <c r="F1391" s="486">
        <v>296.45999999999998</v>
      </c>
    </row>
    <row r="1392" spans="1:6">
      <c r="A1392" s="483">
        <v>39647</v>
      </c>
      <c r="B1392" s="486">
        <v>243.45</v>
      </c>
      <c r="C1392" s="486">
        <v>255.28</v>
      </c>
      <c r="D1392" s="486">
        <v>215.05</v>
      </c>
      <c r="E1392" s="486">
        <v>285.57</v>
      </c>
      <c r="F1392" s="486">
        <v>298.31</v>
      </c>
    </row>
    <row r="1393" spans="1:6">
      <c r="A1393" s="483">
        <v>39650</v>
      </c>
      <c r="B1393" s="486">
        <v>243.13</v>
      </c>
      <c r="C1393" s="486">
        <v>255.22</v>
      </c>
      <c r="D1393" s="486">
        <v>214.34</v>
      </c>
      <c r="E1393" s="486">
        <v>284.79000000000002</v>
      </c>
      <c r="F1393" s="486">
        <v>297.13</v>
      </c>
    </row>
    <row r="1394" spans="1:6">
      <c r="A1394" s="483">
        <v>39651</v>
      </c>
      <c r="B1394" s="486">
        <v>243.04</v>
      </c>
      <c r="C1394" s="486">
        <v>255.27</v>
      </c>
      <c r="D1394" s="486">
        <v>213.88</v>
      </c>
      <c r="E1394" s="486">
        <v>285.79000000000002</v>
      </c>
      <c r="F1394" s="486">
        <v>297.45</v>
      </c>
    </row>
    <row r="1395" spans="1:6">
      <c r="A1395" s="483">
        <v>39652</v>
      </c>
      <c r="B1395" s="486">
        <v>242.81</v>
      </c>
      <c r="C1395" s="486">
        <v>255.09</v>
      </c>
      <c r="D1395" s="486">
        <v>213.94</v>
      </c>
      <c r="E1395" s="486">
        <v>285.35000000000002</v>
      </c>
      <c r="F1395" s="486">
        <v>297.29000000000002</v>
      </c>
    </row>
    <row r="1396" spans="1:6">
      <c r="A1396" s="483">
        <v>39653</v>
      </c>
      <c r="B1396" s="486">
        <v>242.7</v>
      </c>
      <c r="C1396" s="486">
        <v>255.2</v>
      </c>
      <c r="D1396" s="486">
        <v>213.58</v>
      </c>
      <c r="E1396" s="486">
        <v>285.07</v>
      </c>
      <c r="F1396" s="486">
        <v>296.74</v>
      </c>
    </row>
    <row r="1397" spans="1:6">
      <c r="A1397" s="483">
        <v>39654</v>
      </c>
      <c r="B1397" s="486">
        <v>242.62</v>
      </c>
      <c r="C1397" s="486">
        <v>255.19</v>
      </c>
      <c r="D1397" s="486">
        <v>213.14</v>
      </c>
      <c r="E1397" s="486">
        <v>286.38</v>
      </c>
      <c r="F1397" s="486">
        <v>297.99</v>
      </c>
    </row>
    <row r="1398" spans="1:6">
      <c r="A1398" s="483">
        <v>39657</v>
      </c>
      <c r="B1398" s="486">
        <v>242.81</v>
      </c>
      <c r="C1398" s="486">
        <v>255.54</v>
      </c>
      <c r="D1398" s="486">
        <v>213.64</v>
      </c>
      <c r="E1398" s="486">
        <v>287.12</v>
      </c>
      <c r="F1398" s="486">
        <v>299.05</v>
      </c>
    </row>
    <row r="1399" spans="1:6">
      <c r="A1399" s="483">
        <v>39658</v>
      </c>
      <c r="B1399" s="486">
        <v>243.31</v>
      </c>
      <c r="C1399" s="486">
        <v>256.08999999999997</v>
      </c>
      <c r="D1399" s="486">
        <v>215.19</v>
      </c>
      <c r="E1399" s="486">
        <v>285.5</v>
      </c>
      <c r="F1399" s="486">
        <v>297.06</v>
      </c>
    </row>
    <row r="1400" spans="1:6">
      <c r="A1400" s="483">
        <v>39659</v>
      </c>
      <c r="B1400" s="486">
        <v>243.69</v>
      </c>
      <c r="C1400" s="486">
        <v>256.47000000000003</v>
      </c>
      <c r="D1400" s="486">
        <v>215.44</v>
      </c>
      <c r="E1400" s="486">
        <v>285.75</v>
      </c>
      <c r="F1400" s="486">
        <v>296.79000000000002</v>
      </c>
    </row>
    <row r="1401" spans="1:6">
      <c r="A1401" s="483">
        <v>39660</v>
      </c>
      <c r="B1401" s="486">
        <v>244.05</v>
      </c>
      <c r="C1401" s="486">
        <v>256.68</v>
      </c>
      <c r="D1401" s="486">
        <v>216.11</v>
      </c>
      <c r="E1401" s="486">
        <v>285.05</v>
      </c>
      <c r="F1401" s="486">
        <v>296.99</v>
      </c>
    </row>
    <row r="1402" spans="1:6">
      <c r="A1402" s="483">
        <v>39661</v>
      </c>
      <c r="B1402" s="486">
        <v>244.37</v>
      </c>
      <c r="C1402" s="486">
        <v>256.98</v>
      </c>
      <c r="D1402" s="486">
        <v>216.34</v>
      </c>
      <c r="E1402" s="486">
        <v>285.56</v>
      </c>
      <c r="F1402" s="486">
        <v>297.5</v>
      </c>
    </row>
    <row r="1403" spans="1:6">
      <c r="A1403" s="483">
        <v>39665</v>
      </c>
      <c r="B1403" s="486">
        <v>244.36</v>
      </c>
      <c r="C1403" s="486">
        <v>256.76</v>
      </c>
      <c r="D1403" s="486">
        <v>217.19</v>
      </c>
      <c r="E1403" s="486">
        <v>286.13</v>
      </c>
      <c r="F1403" s="486">
        <v>296.55</v>
      </c>
    </row>
    <row r="1404" spans="1:6">
      <c r="A1404" s="483">
        <v>39666</v>
      </c>
      <c r="B1404" s="486">
        <v>244.79</v>
      </c>
      <c r="C1404" s="486">
        <v>256.85000000000002</v>
      </c>
      <c r="D1404" s="486">
        <v>217.77</v>
      </c>
      <c r="E1404" s="486">
        <v>288.56</v>
      </c>
      <c r="F1404" s="486">
        <v>298.91000000000003</v>
      </c>
    </row>
    <row r="1405" spans="1:6">
      <c r="A1405" s="483">
        <v>39667</v>
      </c>
      <c r="B1405" s="486">
        <v>244.94</v>
      </c>
      <c r="C1405" s="486">
        <v>256.81</v>
      </c>
      <c r="D1405" s="486">
        <v>217.16</v>
      </c>
      <c r="E1405" s="486">
        <v>288.95999999999998</v>
      </c>
      <c r="F1405" s="486">
        <v>299.31</v>
      </c>
    </row>
    <row r="1406" spans="1:6">
      <c r="A1406" s="483">
        <v>39668</v>
      </c>
      <c r="B1406" s="486">
        <v>245.14</v>
      </c>
      <c r="C1406" s="486">
        <v>257.02999999999997</v>
      </c>
      <c r="D1406" s="486">
        <v>217.17</v>
      </c>
      <c r="E1406" s="486">
        <v>288.20999999999998</v>
      </c>
      <c r="F1406" s="486">
        <v>297.69</v>
      </c>
    </row>
    <row r="1407" spans="1:6">
      <c r="A1407" s="483">
        <v>39671</v>
      </c>
      <c r="B1407" s="486">
        <v>245.41</v>
      </c>
      <c r="C1407" s="486">
        <v>256.92</v>
      </c>
      <c r="D1407" s="486">
        <v>218.16</v>
      </c>
      <c r="E1407" s="486">
        <v>287.94</v>
      </c>
      <c r="F1407" s="486">
        <v>296.63</v>
      </c>
    </row>
    <row r="1408" spans="1:6">
      <c r="A1408" s="483">
        <v>39672</v>
      </c>
      <c r="B1408" s="486">
        <v>245.53</v>
      </c>
      <c r="C1408" s="486">
        <v>256.94</v>
      </c>
      <c r="D1408" s="486">
        <v>219.01</v>
      </c>
      <c r="E1408" s="486">
        <v>287.20999999999998</v>
      </c>
      <c r="F1408" s="486">
        <v>294.75</v>
      </c>
    </row>
    <row r="1409" spans="1:6">
      <c r="A1409" s="483">
        <v>39673</v>
      </c>
      <c r="B1409" s="486">
        <v>245.42</v>
      </c>
      <c r="C1409" s="486">
        <v>256.74</v>
      </c>
      <c r="D1409" s="486">
        <v>218.55</v>
      </c>
      <c r="E1409" s="486">
        <v>287.82</v>
      </c>
      <c r="F1409" s="486">
        <v>294.57</v>
      </c>
    </row>
    <row r="1410" spans="1:6">
      <c r="A1410" s="483">
        <v>39674</v>
      </c>
      <c r="B1410" s="486">
        <v>245.24</v>
      </c>
      <c r="C1410" s="486">
        <v>256.75</v>
      </c>
      <c r="D1410" s="486">
        <v>218.53</v>
      </c>
      <c r="E1410" s="486">
        <v>287.83999999999997</v>
      </c>
      <c r="F1410" s="486">
        <v>294.36</v>
      </c>
    </row>
    <row r="1411" spans="1:6">
      <c r="A1411" s="483">
        <v>39675</v>
      </c>
      <c r="B1411" s="486">
        <v>245.29</v>
      </c>
      <c r="C1411" s="486">
        <v>256.88</v>
      </c>
      <c r="D1411" s="486">
        <v>218.21</v>
      </c>
      <c r="E1411" s="486">
        <v>288.81</v>
      </c>
      <c r="F1411" s="486">
        <v>296.10000000000002</v>
      </c>
    </row>
    <row r="1412" spans="1:6">
      <c r="A1412" s="483">
        <v>39678</v>
      </c>
      <c r="B1412" s="486">
        <v>245.16</v>
      </c>
      <c r="C1412" s="486">
        <v>256.82</v>
      </c>
      <c r="D1412" s="486">
        <v>218.38</v>
      </c>
      <c r="E1412" s="486">
        <v>289.35000000000002</v>
      </c>
      <c r="F1412" s="486">
        <v>296.63</v>
      </c>
    </row>
    <row r="1413" spans="1:6">
      <c r="A1413" s="483">
        <v>39679</v>
      </c>
      <c r="B1413" s="486">
        <v>245.08</v>
      </c>
      <c r="C1413" s="486">
        <v>256.83</v>
      </c>
      <c r="D1413" s="486">
        <v>218.41</v>
      </c>
      <c r="E1413" s="486">
        <v>289.66000000000003</v>
      </c>
      <c r="F1413" s="486">
        <v>297.87</v>
      </c>
    </row>
    <row r="1414" spans="1:6">
      <c r="A1414" s="483">
        <v>39680</v>
      </c>
      <c r="B1414" s="486">
        <v>244.86</v>
      </c>
      <c r="C1414" s="486">
        <v>256.83</v>
      </c>
      <c r="D1414" s="486">
        <v>218.59</v>
      </c>
      <c r="E1414" s="486">
        <v>290.33</v>
      </c>
      <c r="F1414" s="486">
        <v>298.38</v>
      </c>
    </row>
    <row r="1415" spans="1:6">
      <c r="A1415" s="483">
        <v>39681</v>
      </c>
      <c r="B1415" s="486">
        <v>244.79</v>
      </c>
      <c r="C1415" s="486">
        <v>256.89</v>
      </c>
      <c r="D1415" s="486">
        <v>219.03</v>
      </c>
      <c r="E1415" s="486">
        <v>290.83</v>
      </c>
      <c r="F1415" s="486">
        <v>298.25</v>
      </c>
    </row>
    <row r="1416" spans="1:6">
      <c r="A1416" s="483">
        <v>39682</v>
      </c>
      <c r="B1416" s="486">
        <v>244.94</v>
      </c>
      <c r="C1416" s="486">
        <v>257</v>
      </c>
      <c r="D1416" s="486">
        <v>219.65</v>
      </c>
      <c r="E1416" s="486">
        <v>289.97000000000003</v>
      </c>
      <c r="F1416" s="486">
        <v>297.29000000000002</v>
      </c>
    </row>
    <row r="1417" spans="1:6">
      <c r="A1417" s="483">
        <v>39685</v>
      </c>
      <c r="B1417" s="486">
        <v>245</v>
      </c>
      <c r="C1417" s="486">
        <v>257.07</v>
      </c>
      <c r="D1417" s="486">
        <v>219.53</v>
      </c>
      <c r="E1417" s="486">
        <v>289.79000000000002</v>
      </c>
      <c r="F1417" s="486">
        <v>297.42</v>
      </c>
    </row>
    <row r="1418" spans="1:6">
      <c r="A1418" s="483">
        <v>39686</v>
      </c>
      <c r="B1418" s="486">
        <v>244.93</v>
      </c>
      <c r="C1418" s="486">
        <v>257.02999999999997</v>
      </c>
      <c r="D1418" s="486">
        <v>219.99</v>
      </c>
      <c r="E1418" s="486">
        <v>290.77999999999997</v>
      </c>
      <c r="F1418" s="486">
        <v>298.39</v>
      </c>
    </row>
    <row r="1419" spans="1:6">
      <c r="A1419" s="483">
        <v>39687</v>
      </c>
      <c r="B1419" s="486">
        <v>245.16</v>
      </c>
      <c r="C1419" s="486">
        <v>257.45999999999998</v>
      </c>
      <c r="D1419" s="486">
        <v>220.13</v>
      </c>
      <c r="E1419" s="486">
        <v>289.73</v>
      </c>
      <c r="F1419" s="486">
        <v>297.36</v>
      </c>
    </row>
    <row r="1420" spans="1:6">
      <c r="A1420" s="483">
        <v>39688</v>
      </c>
      <c r="B1420" s="486">
        <v>245.02</v>
      </c>
      <c r="C1420" s="486">
        <v>257.39</v>
      </c>
      <c r="D1420" s="486">
        <v>220.37</v>
      </c>
      <c r="E1420" s="486">
        <v>289.2</v>
      </c>
      <c r="F1420" s="486">
        <v>296.51</v>
      </c>
    </row>
    <row r="1421" spans="1:6">
      <c r="A1421" s="483">
        <v>39689</v>
      </c>
      <c r="B1421" s="486">
        <v>245.09</v>
      </c>
      <c r="C1421" s="486">
        <v>257.5</v>
      </c>
      <c r="D1421" s="486">
        <v>219.97</v>
      </c>
      <c r="E1421" s="486">
        <v>290.14999999999998</v>
      </c>
      <c r="F1421" s="486">
        <v>297.82</v>
      </c>
    </row>
    <row r="1422" spans="1:6">
      <c r="A1422" s="483">
        <v>39692</v>
      </c>
      <c r="B1422" s="486">
        <v>244.99</v>
      </c>
      <c r="C1422" s="486">
        <v>257.47000000000003</v>
      </c>
      <c r="D1422" s="486">
        <v>219.05</v>
      </c>
      <c r="E1422" s="486">
        <v>289.49</v>
      </c>
      <c r="F1422" s="486">
        <v>296.88</v>
      </c>
    </row>
    <row r="1423" spans="1:6">
      <c r="A1423" s="483">
        <v>39693</v>
      </c>
      <c r="B1423" s="486">
        <v>245.23</v>
      </c>
      <c r="C1423" s="486">
        <v>257.68</v>
      </c>
      <c r="D1423" s="486">
        <v>219.75</v>
      </c>
      <c r="E1423" s="486">
        <v>288.55</v>
      </c>
      <c r="F1423" s="486">
        <v>295.99</v>
      </c>
    </row>
    <row r="1424" spans="1:6">
      <c r="A1424" s="483">
        <v>39694</v>
      </c>
      <c r="B1424" s="486">
        <v>245</v>
      </c>
      <c r="C1424" s="486">
        <v>257.68</v>
      </c>
      <c r="D1424" s="486">
        <v>219.34</v>
      </c>
      <c r="E1424" s="486">
        <v>289.77</v>
      </c>
      <c r="F1424" s="486">
        <v>297.08</v>
      </c>
    </row>
    <row r="1425" spans="1:6">
      <c r="A1425" s="483">
        <v>39695</v>
      </c>
      <c r="B1425" s="486">
        <v>244.79</v>
      </c>
      <c r="C1425" s="486">
        <v>257.52</v>
      </c>
      <c r="D1425" s="486">
        <v>218.7</v>
      </c>
      <c r="E1425" s="486">
        <v>289.95</v>
      </c>
      <c r="F1425" s="486">
        <v>297.18</v>
      </c>
    </row>
    <row r="1426" spans="1:6">
      <c r="A1426" s="483">
        <v>39696</v>
      </c>
      <c r="B1426" s="486">
        <v>245.03</v>
      </c>
      <c r="C1426" s="486">
        <v>257.89999999999998</v>
      </c>
      <c r="D1426" s="486">
        <v>218.22</v>
      </c>
      <c r="E1426" s="486">
        <v>290.98</v>
      </c>
      <c r="F1426" s="486">
        <v>298.37</v>
      </c>
    </row>
    <row r="1427" spans="1:6">
      <c r="A1427" s="483">
        <v>39699</v>
      </c>
      <c r="B1427" s="486">
        <v>245.29</v>
      </c>
      <c r="C1427" s="486">
        <v>257.92</v>
      </c>
      <c r="D1427" s="486">
        <v>218.02</v>
      </c>
      <c r="E1427" s="486">
        <v>290.38</v>
      </c>
      <c r="F1427" s="486">
        <v>297.99</v>
      </c>
    </row>
    <row r="1428" spans="1:6">
      <c r="A1428" s="483">
        <v>39700</v>
      </c>
      <c r="B1428" s="486">
        <v>245.2</v>
      </c>
      <c r="C1428" s="486">
        <v>257.95</v>
      </c>
      <c r="D1428" s="486">
        <v>217.62</v>
      </c>
      <c r="E1428" s="486">
        <v>291.38</v>
      </c>
      <c r="F1428" s="486">
        <v>299.14</v>
      </c>
    </row>
    <row r="1429" spans="1:6">
      <c r="A1429" s="483">
        <v>39701</v>
      </c>
      <c r="B1429" s="486">
        <v>245.09</v>
      </c>
      <c r="C1429" s="486">
        <v>258.27</v>
      </c>
      <c r="D1429" s="486">
        <v>217.31</v>
      </c>
      <c r="E1429" s="486">
        <v>290.47000000000003</v>
      </c>
      <c r="F1429" s="486">
        <v>298.24</v>
      </c>
    </row>
    <row r="1430" spans="1:6">
      <c r="A1430" s="483">
        <v>39702</v>
      </c>
      <c r="B1430" s="486">
        <v>245.2</v>
      </c>
      <c r="C1430" s="486">
        <v>258.18</v>
      </c>
      <c r="D1430" s="486">
        <v>218.75</v>
      </c>
      <c r="E1430" s="486">
        <v>290.17</v>
      </c>
      <c r="F1430" s="486">
        <v>297.97000000000003</v>
      </c>
    </row>
    <row r="1431" spans="1:6">
      <c r="A1431" s="483">
        <v>39703</v>
      </c>
      <c r="B1431" s="486">
        <v>245.45</v>
      </c>
      <c r="C1431" s="486">
        <v>258.49</v>
      </c>
      <c r="D1431" s="486">
        <v>219.29</v>
      </c>
      <c r="E1431" s="486">
        <v>290.64</v>
      </c>
      <c r="F1431" s="486">
        <v>297.66000000000003</v>
      </c>
    </row>
    <row r="1432" spans="1:6">
      <c r="A1432" s="483">
        <v>39706</v>
      </c>
      <c r="B1432" s="486">
        <v>245.48</v>
      </c>
      <c r="C1432" s="486">
        <v>258.45</v>
      </c>
      <c r="D1432" s="486">
        <v>219.53</v>
      </c>
      <c r="E1432" s="486">
        <v>292.18</v>
      </c>
      <c r="F1432" s="486">
        <v>300.27999999999997</v>
      </c>
    </row>
    <row r="1433" spans="1:6">
      <c r="A1433" s="483">
        <v>39707</v>
      </c>
      <c r="B1433" s="486">
        <v>245.91</v>
      </c>
      <c r="C1433" s="486">
        <v>258.86</v>
      </c>
      <c r="D1433" s="486">
        <v>219.89</v>
      </c>
      <c r="E1433" s="486">
        <v>293.02</v>
      </c>
      <c r="F1433" s="486">
        <v>301.51</v>
      </c>
    </row>
    <row r="1434" spans="1:6">
      <c r="A1434" s="483">
        <v>39708</v>
      </c>
      <c r="B1434" s="486">
        <v>245.92</v>
      </c>
      <c r="C1434" s="486">
        <v>258.58999999999997</v>
      </c>
      <c r="D1434" s="486">
        <v>218.96</v>
      </c>
      <c r="E1434" s="486">
        <v>294.49</v>
      </c>
      <c r="F1434" s="486">
        <v>303.14999999999998</v>
      </c>
    </row>
    <row r="1435" spans="1:6">
      <c r="A1435" s="483">
        <v>39709</v>
      </c>
      <c r="B1435" s="486">
        <v>246.52</v>
      </c>
      <c r="C1435" s="486">
        <v>259.14</v>
      </c>
      <c r="D1435" s="486">
        <v>220.32</v>
      </c>
      <c r="E1435" s="486">
        <v>295.36</v>
      </c>
      <c r="F1435" s="486">
        <v>304.56</v>
      </c>
    </row>
    <row r="1436" spans="1:6">
      <c r="A1436" s="483">
        <v>39710</v>
      </c>
      <c r="B1436" s="486">
        <v>246.88</v>
      </c>
      <c r="C1436" s="486">
        <v>258.85000000000002</v>
      </c>
      <c r="D1436" s="486">
        <v>221.05</v>
      </c>
      <c r="E1436" s="486">
        <v>294.95</v>
      </c>
      <c r="F1436" s="486">
        <v>303.35000000000002</v>
      </c>
    </row>
    <row r="1437" spans="1:6">
      <c r="A1437" s="483">
        <v>39713</v>
      </c>
      <c r="B1437" s="486">
        <v>246.83</v>
      </c>
      <c r="C1437" s="486">
        <v>259.24</v>
      </c>
      <c r="D1437" s="486">
        <v>221.17</v>
      </c>
      <c r="E1437" s="486">
        <v>295.27999999999997</v>
      </c>
      <c r="F1437" s="486">
        <v>303.29000000000002</v>
      </c>
    </row>
    <row r="1438" spans="1:6">
      <c r="A1438" s="483">
        <v>39714</v>
      </c>
      <c r="B1438" s="486">
        <v>246.55</v>
      </c>
      <c r="C1438" s="486">
        <v>259.39999999999998</v>
      </c>
      <c r="D1438" s="486">
        <v>220.36</v>
      </c>
      <c r="E1438" s="486">
        <v>297.54000000000002</v>
      </c>
      <c r="F1438" s="486">
        <v>305.45999999999998</v>
      </c>
    </row>
    <row r="1439" spans="1:6">
      <c r="A1439" s="483">
        <v>39715</v>
      </c>
      <c r="B1439" s="486">
        <v>246.64</v>
      </c>
      <c r="C1439" s="486">
        <v>259.5</v>
      </c>
      <c r="D1439" s="486">
        <v>221.34</v>
      </c>
      <c r="E1439" s="486">
        <v>296.37</v>
      </c>
      <c r="F1439" s="486">
        <v>305</v>
      </c>
    </row>
    <row r="1440" spans="1:6">
      <c r="A1440" s="483">
        <v>39716</v>
      </c>
      <c r="B1440" s="486">
        <v>246.51</v>
      </c>
      <c r="C1440" s="486">
        <v>259.57</v>
      </c>
      <c r="D1440" s="486">
        <v>221.6</v>
      </c>
      <c r="E1440" s="486">
        <v>296.44</v>
      </c>
      <c r="F1440" s="486">
        <v>305.36</v>
      </c>
    </row>
    <row r="1441" spans="1:6">
      <c r="A1441" s="483">
        <v>39717</v>
      </c>
      <c r="B1441" s="486">
        <v>246.75</v>
      </c>
      <c r="C1441" s="486">
        <v>259.55</v>
      </c>
      <c r="D1441" s="486">
        <v>222.75</v>
      </c>
      <c r="E1441" s="486">
        <v>298.47000000000003</v>
      </c>
      <c r="F1441" s="486">
        <v>307.27</v>
      </c>
    </row>
    <row r="1442" spans="1:6">
      <c r="A1442" s="483">
        <v>39720</v>
      </c>
      <c r="B1442" s="486">
        <v>250.3</v>
      </c>
      <c r="C1442" s="486">
        <v>260.01</v>
      </c>
      <c r="D1442" s="486">
        <v>230.29</v>
      </c>
      <c r="E1442" s="486">
        <v>305.89999999999998</v>
      </c>
      <c r="F1442" s="486">
        <v>316.27999999999997</v>
      </c>
    </row>
    <row r="1443" spans="1:6">
      <c r="A1443" s="483">
        <v>39721</v>
      </c>
      <c r="B1443" s="486">
        <v>254</v>
      </c>
      <c r="C1443" s="486">
        <v>260.55</v>
      </c>
      <c r="D1443" s="486">
        <v>237.38</v>
      </c>
      <c r="E1443" s="486">
        <v>311.86</v>
      </c>
      <c r="F1443" s="486">
        <v>322.32</v>
      </c>
    </row>
    <row r="1444" spans="1:6">
      <c r="A1444" s="483">
        <v>39722</v>
      </c>
      <c r="B1444" s="486">
        <v>253.9</v>
      </c>
      <c r="C1444" s="486">
        <v>261.32</v>
      </c>
      <c r="D1444" s="486">
        <v>240.79</v>
      </c>
      <c r="E1444" s="486">
        <v>314.27999999999997</v>
      </c>
      <c r="F1444" s="486">
        <v>326.18</v>
      </c>
    </row>
    <row r="1445" spans="1:6">
      <c r="A1445" s="483">
        <v>39723</v>
      </c>
      <c r="B1445" s="486">
        <v>253.73</v>
      </c>
      <c r="C1445" s="486">
        <v>263.33999999999997</v>
      </c>
      <c r="D1445" s="486">
        <v>235.46</v>
      </c>
      <c r="E1445" s="486">
        <v>315.10000000000002</v>
      </c>
      <c r="F1445" s="486">
        <v>326.32</v>
      </c>
    </row>
    <row r="1446" spans="1:6">
      <c r="A1446" s="483">
        <v>39724</v>
      </c>
      <c r="B1446" s="486">
        <v>257.08</v>
      </c>
      <c r="C1446" s="486">
        <v>264.08999999999997</v>
      </c>
      <c r="D1446" s="486">
        <v>238.38</v>
      </c>
      <c r="E1446" s="486">
        <v>322.70999999999998</v>
      </c>
      <c r="F1446" s="486">
        <v>331.54</v>
      </c>
    </row>
    <row r="1447" spans="1:6">
      <c r="A1447" s="483">
        <v>39727</v>
      </c>
      <c r="B1447" s="486">
        <v>258.79000000000002</v>
      </c>
      <c r="C1447" s="486">
        <v>265.24</v>
      </c>
      <c r="D1447" s="486">
        <v>244.5</v>
      </c>
      <c r="E1447" s="486">
        <v>331.3</v>
      </c>
      <c r="F1447" s="486">
        <v>340.46</v>
      </c>
    </row>
    <row r="1448" spans="1:6">
      <c r="A1448" s="483">
        <v>39728</v>
      </c>
      <c r="B1448" s="486">
        <v>265.57</v>
      </c>
      <c r="C1448" s="486">
        <v>264.10000000000002</v>
      </c>
      <c r="D1448" s="486">
        <v>250.96</v>
      </c>
      <c r="E1448" s="486">
        <v>323.11</v>
      </c>
      <c r="F1448" s="486">
        <v>330.42</v>
      </c>
    </row>
    <row r="1449" spans="1:6">
      <c r="A1449" s="483">
        <v>39729</v>
      </c>
      <c r="B1449" s="486">
        <v>274.92</v>
      </c>
      <c r="C1449" s="486">
        <v>265.44</v>
      </c>
      <c r="D1449" s="486">
        <v>311.54000000000002</v>
      </c>
      <c r="E1449" s="486">
        <v>354.29</v>
      </c>
      <c r="F1449" s="486">
        <v>391.64</v>
      </c>
    </row>
    <row r="1450" spans="1:6">
      <c r="A1450" s="483">
        <v>39730</v>
      </c>
      <c r="B1450" s="486">
        <v>268.69</v>
      </c>
      <c r="C1450" s="486">
        <v>267.60000000000002</v>
      </c>
      <c r="D1450" s="486">
        <v>272.62</v>
      </c>
      <c r="E1450" s="486">
        <v>319.05</v>
      </c>
      <c r="F1450" s="486">
        <v>352.32</v>
      </c>
    </row>
    <row r="1451" spans="1:6">
      <c r="A1451" s="483">
        <v>39731</v>
      </c>
      <c r="B1451" s="486">
        <v>268.36</v>
      </c>
      <c r="C1451" s="486">
        <v>267.48</v>
      </c>
      <c r="D1451" s="486">
        <v>272.02</v>
      </c>
      <c r="E1451" s="486">
        <v>319.58</v>
      </c>
      <c r="F1451" s="486">
        <v>364.31</v>
      </c>
    </row>
    <row r="1452" spans="1:6">
      <c r="A1452" s="483">
        <v>39734</v>
      </c>
      <c r="B1452" s="486">
        <v>268.39</v>
      </c>
      <c r="C1452" s="486">
        <v>267.5</v>
      </c>
      <c r="D1452" s="486">
        <v>272.06</v>
      </c>
      <c r="E1452" s="486">
        <v>319.7</v>
      </c>
      <c r="F1452" s="486">
        <v>364.44</v>
      </c>
    </row>
    <row r="1453" spans="1:6">
      <c r="A1453" s="483">
        <v>39735</v>
      </c>
      <c r="B1453" s="486">
        <v>268.42</v>
      </c>
      <c r="C1453" s="486">
        <v>267.52</v>
      </c>
      <c r="D1453" s="486">
        <v>272.11</v>
      </c>
      <c r="E1453" s="486">
        <v>319.82</v>
      </c>
      <c r="F1453" s="486">
        <v>364.57</v>
      </c>
    </row>
    <row r="1454" spans="1:6">
      <c r="A1454" s="483">
        <v>39736</v>
      </c>
      <c r="B1454" s="486">
        <v>268.45</v>
      </c>
      <c r="C1454" s="486">
        <v>267.54000000000002</v>
      </c>
      <c r="D1454" s="486">
        <v>272.14999999999998</v>
      </c>
      <c r="E1454" s="486">
        <v>319.95</v>
      </c>
      <c r="F1454" s="486">
        <v>364.7</v>
      </c>
    </row>
    <row r="1455" spans="1:6">
      <c r="A1455" s="483">
        <v>39737</v>
      </c>
      <c r="B1455" s="486">
        <v>261.39</v>
      </c>
      <c r="C1455" s="486">
        <v>265.39999999999998</v>
      </c>
      <c r="D1455" s="486">
        <v>253.52</v>
      </c>
      <c r="E1455" s="486">
        <v>323.55</v>
      </c>
      <c r="F1455" s="486">
        <v>352.04</v>
      </c>
    </row>
    <row r="1456" spans="1:6">
      <c r="A1456" s="483">
        <v>39738</v>
      </c>
      <c r="B1456" s="486">
        <v>261.57</v>
      </c>
      <c r="C1456" s="486">
        <v>265.87</v>
      </c>
      <c r="D1456" s="486">
        <v>253.81</v>
      </c>
      <c r="E1456" s="486">
        <v>319.93</v>
      </c>
      <c r="F1456" s="486">
        <v>344.74</v>
      </c>
    </row>
    <row r="1457" spans="1:6">
      <c r="A1457" s="483">
        <v>39741</v>
      </c>
      <c r="B1457" s="486">
        <v>260.52999999999997</v>
      </c>
      <c r="C1457" s="486">
        <v>265.23</v>
      </c>
      <c r="D1457" s="486">
        <v>254.64</v>
      </c>
      <c r="E1457" s="486">
        <v>322.24</v>
      </c>
      <c r="F1457" s="486">
        <v>341.57</v>
      </c>
    </row>
    <row r="1458" spans="1:6">
      <c r="A1458" s="483">
        <v>39742</v>
      </c>
      <c r="B1458" s="486">
        <v>256.69</v>
      </c>
      <c r="C1458" s="486">
        <v>265.39999999999998</v>
      </c>
      <c r="D1458" s="486">
        <v>250.59</v>
      </c>
      <c r="E1458" s="486">
        <v>325.18</v>
      </c>
      <c r="F1458" s="486">
        <v>342.95</v>
      </c>
    </row>
    <row r="1459" spans="1:6">
      <c r="A1459" s="483">
        <v>39743</v>
      </c>
      <c r="B1459" s="486">
        <v>257.37</v>
      </c>
      <c r="C1459" s="486">
        <v>264.32</v>
      </c>
      <c r="D1459" s="486">
        <v>243.41</v>
      </c>
      <c r="E1459" s="486">
        <v>319.11</v>
      </c>
      <c r="F1459" s="486">
        <v>340.7</v>
      </c>
    </row>
    <row r="1460" spans="1:6">
      <c r="A1460" s="483">
        <v>39744</v>
      </c>
      <c r="B1460" s="486">
        <v>252.62</v>
      </c>
      <c r="C1460" s="486">
        <v>262.45999999999998</v>
      </c>
      <c r="D1460" s="486">
        <v>239.39</v>
      </c>
      <c r="E1460" s="486">
        <v>318.48</v>
      </c>
      <c r="F1460" s="486">
        <v>332.47</v>
      </c>
    </row>
    <row r="1461" spans="1:6">
      <c r="A1461" s="483">
        <v>39745</v>
      </c>
      <c r="B1461" s="486">
        <v>253.37</v>
      </c>
      <c r="C1461" s="486">
        <v>263.05</v>
      </c>
      <c r="D1461" s="486">
        <v>240.41</v>
      </c>
      <c r="E1461" s="486">
        <v>322.83</v>
      </c>
      <c r="F1461" s="486">
        <v>338.74</v>
      </c>
    </row>
    <row r="1462" spans="1:6">
      <c r="A1462" s="483">
        <v>39748</v>
      </c>
      <c r="B1462" s="486">
        <v>253.44</v>
      </c>
      <c r="C1462" s="486">
        <v>263.13</v>
      </c>
      <c r="D1462" s="486">
        <v>240.46</v>
      </c>
      <c r="E1462" s="486">
        <v>323.08999999999997</v>
      </c>
      <c r="F1462" s="486">
        <v>344.26</v>
      </c>
    </row>
    <row r="1463" spans="1:6">
      <c r="A1463" s="483">
        <v>39749</v>
      </c>
      <c r="B1463" s="486">
        <v>251.74</v>
      </c>
      <c r="C1463" s="486">
        <v>260.87</v>
      </c>
      <c r="D1463" s="486">
        <v>230.53</v>
      </c>
      <c r="E1463" s="486">
        <v>318.39999999999998</v>
      </c>
      <c r="F1463" s="486">
        <v>312.95999999999998</v>
      </c>
    </row>
    <row r="1464" spans="1:6">
      <c r="A1464" s="483">
        <v>39750</v>
      </c>
      <c r="B1464" s="486">
        <v>251.85</v>
      </c>
      <c r="C1464" s="486">
        <v>260.87</v>
      </c>
      <c r="D1464" s="486">
        <v>210.9</v>
      </c>
      <c r="E1464" s="486">
        <v>314.29000000000002</v>
      </c>
      <c r="F1464" s="486">
        <v>320.43</v>
      </c>
    </row>
    <row r="1465" spans="1:6">
      <c r="A1465" s="483">
        <v>39751</v>
      </c>
      <c r="B1465" s="486">
        <v>249.39</v>
      </c>
      <c r="C1465" s="486">
        <v>260.87</v>
      </c>
      <c r="D1465" s="486">
        <v>217.81</v>
      </c>
      <c r="E1465" s="486">
        <v>313.12</v>
      </c>
      <c r="F1465" s="486">
        <v>325.29000000000002</v>
      </c>
    </row>
    <row r="1466" spans="1:6">
      <c r="A1466" s="483">
        <v>39752</v>
      </c>
      <c r="B1466" s="486">
        <v>249.57</v>
      </c>
      <c r="C1466" s="486">
        <v>261.14</v>
      </c>
      <c r="D1466" s="486">
        <v>216.42</v>
      </c>
      <c r="E1466" s="486">
        <v>313.75</v>
      </c>
      <c r="F1466" s="486">
        <v>331.3</v>
      </c>
    </row>
    <row r="1467" spans="1:6">
      <c r="A1467" s="483">
        <v>39755</v>
      </c>
      <c r="B1467" s="486">
        <v>247.54</v>
      </c>
      <c r="C1467" s="486">
        <v>261.32</v>
      </c>
      <c r="D1467" s="486">
        <v>216.46</v>
      </c>
      <c r="E1467" s="486">
        <v>312.67</v>
      </c>
      <c r="F1467" s="486">
        <v>329.96</v>
      </c>
    </row>
    <row r="1468" spans="1:6">
      <c r="A1468" s="483">
        <v>39756</v>
      </c>
      <c r="B1468" s="486">
        <v>247.77</v>
      </c>
      <c r="C1468" s="486">
        <v>261.43</v>
      </c>
      <c r="D1468" s="486">
        <v>213.81</v>
      </c>
      <c r="E1468" s="486">
        <v>313.31</v>
      </c>
      <c r="F1468" s="486">
        <v>324.51</v>
      </c>
    </row>
    <row r="1469" spans="1:6">
      <c r="A1469" s="483">
        <v>39757</v>
      </c>
      <c r="B1469" s="486">
        <v>246.8</v>
      </c>
      <c r="C1469" s="486">
        <v>260.85000000000002</v>
      </c>
      <c r="D1469" s="486">
        <v>213.35</v>
      </c>
      <c r="E1469" s="486">
        <v>313.11</v>
      </c>
      <c r="F1469" s="486">
        <v>321.68</v>
      </c>
    </row>
    <row r="1470" spans="1:6">
      <c r="A1470" s="483">
        <v>39758</v>
      </c>
      <c r="B1470" s="486">
        <v>247.87</v>
      </c>
      <c r="C1470" s="486">
        <v>261.69</v>
      </c>
      <c r="D1470" s="486">
        <v>217.13</v>
      </c>
      <c r="E1470" s="486">
        <v>317.12</v>
      </c>
      <c r="F1470" s="486">
        <v>329.18</v>
      </c>
    </row>
    <row r="1471" spans="1:6">
      <c r="A1471" s="483">
        <v>39759</v>
      </c>
      <c r="B1471" s="486">
        <v>246.27</v>
      </c>
      <c r="C1471" s="486">
        <v>261.7</v>
      </c>
      <c r="D1471" s="486">
        <v>215.89</v>
      </c>
      <c r="E1471" s="486">
        <v>318.27</v>
      </c>
      <c r="F1471" s="486">
        <v>333.56</v>
      </c>
    </row>
    <row r="1472" spans="1:6">
      <c r="A1472" s="483">
        <v>39762</v>
      </c>
      <c r="B1472" s="486">
        <v>245.25</v>
      </c>
      <c r="C1472" s="486">
        <v>261.45</v>
      </c>
      <c r="D1472" s="486">
        <v>212.54</v>
      </c>
      <c r="E1472" s="486">
        <v>321.19</v>
      </c>
      <c r="F1472" s="486">
        <v>336.74</v>
      </c>
    </row>
    <row r="1473" spans="1:6">
      <c r="A1473" s="483">
        <v>39763</v>
      </c>
      <c r="B1473" s="486">
        <v>242.93</v>
      </c>
      <c r="C1473" s="486">
        <v>261.31</v>
      </c>
      <c r="D1473" s="486">
        <v>208.12</v>
      </c>
      <c r="E1473" s="486">
        <v>322.57</v>
      </c>
      <c r="F1473" s="486">
        <v>340.48</v>
      </c>
    </row>
    <row r="1474" spans="1:6">
      <c r="A1474" s="483">
        <v>39764</v>
      </c>
      <c r="B1474" s="486">
        <v>242.9</v>
      </c>
      <c r="C1474" s="486">
        <v>261.58</v>
      </c>
      <c r="D1474" s="486">
        <v>206.36</v>
      </c>
      <c r="E1474" s="486">
        <v>326.08999999999997</v>
      </c>
      <c r="F1474" s="486">
        <v>344.24</v>
      </c>
    </row>
    <row r="1475" spans="1:6">
      <c r="A1475" s="483">
        <v>39765</v>
      </c>
      <c r="B1475" s="486">
        <v>243.53</v>
      </c>
      <c r="C1475" s="486">
        <v>262.25</v>
      </c>
      <c r="D1475" s="486">
        <v>205.84</v>
      </c>
      <c r="E1475" s="486">
        <v>329.38</v>
      </c>
      <c r="F1475" s="486">
        <v>349.81</v>
      </c>
    </row>
    <row r="1476" spans="1:6">
      <c r="A1476" s="483">
        <v>39766</v>
      </c>
      <c r="B1476" s="486">
        <v>244.64</v>
      </c>
      <c r="C1476" s="486">
        <v>262.47000000000003</v>
      </c>
      <c r="D1476" s="486">
        <v>207.08</v>
      </c>
      <c r="E1476" s="486">
        <v>333.14</v>
      </c>
      <c r="F1476" s="486">
        <v>352.35</v>
      </c>
    </row>
    <row r="1477" spans="1:6">
      <c r="A1477" s="483">
        <v>39769</v>
      </c>
      <c r="B1477" s="486">
        <v>242.03</v>
      </c>
      <c r="C1477" s="486">
        <v>261.99</v>
      </c>
      <c r="D1477" s="486">
        <v>201.09</v>
      </c>
      <c r="E1477" s="486">
        <v>327.43</v>
      </c>
      <c r="F1477" s="486">
        <v>343.58</v>
      </c>
    </row>
    <row r="1478" spans="1:6">
      <c r="A1478" s="483">
        <v>39770</v>
      </c>
      <c r="B1478" s="486">
        <v>244.49</v>
      </c>
      <c r="C1478" s="486">
        <v>262.8</v>
      </c>
      <c r="D1478" s="486">
        <v>201.05</v>
      </c>
      <c r="E1478" s="486">
        <v>330.16</v>
      </c>
      <c r="F1478" s="486">
        <v>347.39</v>
      </c>
    </row>
    <row r="1479" spans="1:6">
      <c r="A1479" s="483">
        <v>39771</v>
      </c>
      <c r="B1479" s="486">
        <v>241.73</v>
      </c>
      <c r="C1479" s="486">
        <v>262.23</v>
      </c>
      <c r="D1479" s="486">
        <v>197.63</v>
      </c>
      <c r="E1479" s="486">
        <v>328.24</v>
      </c>
      <c r="F1479" s="486">
        <v>344.82</v>
      </c>
    </row>
    <row r="1480" spans="1:6">
      <c r="A1480" s="483">
        <v>39772</v>
      </c>
      <c r="B1480" s="486">
        <v>241.73</v>
      </c>
      <c r="C1480" s="486">
        <v>262.23</v>
      </c>
      <c r="D1480" s="486">
        <v>197.63</v>
      </c>
      <c r="E1480" s="486">
        <v>328.24</v>
      </c>
      <c r="F1480" s="486">
        <v>344.82</v>
      </c>
    </row>
    <row r="1481" spans="1:6">
      <c r="A1481" s="483">
        <v>39773</v>
      </c>
      <c r="B1481" s="486">
        <v>242.45</v>
      </c>
      <c r="C1481" s="486">
        <v>262.72000000000003</v>
      </c>
      <c r="D1481" s="486">
        <v>197.21</v>
      </c>
      <c r="E1481" s="486">
        <v>330.78</v>
      </c>
      <c r="F1481" s="486">
        <v>347.81</v>
      </c>
    </row>
    <row r="1482" spans="1:6">
      <c r="A1482" s="483">
        <v>39776</v>
      </c>
      <c r="B1482" s="486">
        <v>241.77</v>
      </c>
      <c r="C1482" s="486">
        <v>262.41000000000003</v>
      </c>
      <c r="D1482" s="486">
        <v>193.96</v>
      </c>
      <c r="E1482" s="486">
        <v>332.56</v>
      </c>
      <c r="F1482" s="486">
        <v>351.99</v>
      </c>
    </row>
    <row r="1483" spans="1:6">
      <c r="A1483" s="483">
        <v>39777</v>
      </c>
      <c r="B1483" s="486">
        <v>242.42</v>
      </c>
      <c r="C1483" s="486">
        <v>262.95</v>
      </c>
      <c r="D1483" s="486">
        <v>195.18</v>
      </c>
      <c r="E1483" s="486">
        <v>332.46</v>
      </c>
      <c r="F1483" s="486">
        <v>347.72</v>
      </c>
    </row>
    <row r="1484" spans="1:6">
      <c r="A1484" s="483">
        <v>39778</v>
      </c>
      <c r="B1484" s="486">
        <v>244.07</v>
      </c>
      <c r="C1484" s="486">
        <v>263.12</v>
      </c>
      <c r="D1484" s="486">
        <v>198.93</v>
      </c>
      <c r="E1484" s="486">
        <v>329.12</v>
      </c>
      <c r="F1484" s="486">
        <v>344.87</v>
      </c>
    </row>
    <row r="1485" spans="1:6">
      <c r="A1485" s="483">
        <v>39779</v>
      </c>
      <c r="B1485" s="486">
        <v>244.1</v>
      </c>
      <c r="C1485" s="486">
        <v>263.32</v>
      </c>
      <c r="D1485" s="486">
        <v>198.87</v>
      </c>
      <c r="E1485" s="486">
        <v>330.37</v>
      </c>
      <c r="F1485" s="486">
        <v>344.04</v>
      </c>
    </row>
    <row r="1486" spans="1:6">
      <c r="A1486" s="483">
        <v>39780</v>
      </c>
      <c r="B1486" s="486">
        <v>244.6</v>
      </c>
      <c r="C1486" s="486">
        <v>263.85000000000002</v>
      </c>
      <c r="D1486" s="486">
        <v>208.94</v>
      </c>
      <c r="E1486" s="486">
        <v>323.89999999999998</v>
      </c>
      <c r="F1486" s="486">
        <v>339.33</v>
      </c>
    </row>
    <row r="1487" spans="1:6">
      <c r="A1487" s="483">
        <v>39783</v>
      </c>
      <c r="B1487" s="486">
        <v>245.44</v>
      </c>
      <c r="C1487" s="486">
        <v>263.97000000000003</v>
      </c>
      <c r="D1487" s="486">
        <v>211</v>
      </c>
      <c r="E1487" s="486">
        <v>315.23</v>
      </c>
      <c r="F1487" s="486">
        <v>331.17</v>
      </c>
    </row>
    <row r="1488" spans="1:6">
      <c r="A1488" s="483">
        <v>39784</v>
      </c>
      <c r="B1488" s="486">
        <v>245.57</v>
      </c>
      <c r="C1488" s="486">
        <v>264.16000000000003</v>
      </c>
      <c r="D1488" s="486">
        <v>213.4</v>
      </c>
      <c r="E1488" s="486">
        <v>314.66000000000003</v>
      </c>
      <c r="F1488" s="486">
        <v>328.66</v>
      </c>
    </row>
    <row r="1489" spans="1:6">
      <c r="A1489" s="483">
        <v>39785</v>
      </c>
      <c r="B1489" s="486">
        <v>246.1</v>
      </c>
      <c r="C1489" s="486">
        <v>264.42</v>
      </c>
      <c r="D1489" s="486">
        <v>217.63</v>
      </c>
      <c r="E1489" s="486">
        <v>314.18</v>
      </c>
      <c r="F1489" s="486">
        <v>326.5</v>
      </c>
    </row>
    <row r="1490" spans="1:6">
      <c r="A1490" s="483">
        <v>39786</v>
      </c>
      <c r="B1490" s="486">
        <v>248.08</v>
      </c>
      <c r="C1490" s="486">
        <v>265.02999999999997</v>
      </c>
      <c r="D1490" s="486">
        <v>219.98</v>
      </c>
      <c r="E1490" s="486">
        <v>312.19</v>
      </c>
      <c r="F1490" s="486">
        <v>324.58</v>
      </c>
    </row>
    <row r="1491" spans="1:6">
      <c r="A1491" s="483">
        <v>39787</v>
      </c>
      <c r="B1491" s="486">
        <v>250.5</v>
      </c>
      <c r="C1491" s="486">
        <v>265.69</v>
      </c>
      <c r="D1491" s="486">
        <v>224.28</v>
      </c>
      <c r="E1491" s="486">
        <v>308.44</v>
      </c>
      <c r="F1491" s="486">
        <v>321.24</v>
      </c>
    </row>
    <row r="1492" spans="1:6">
      <c r="A1492" s="483">
        <v>39790</v>
      </c>
      <c r="B1492" s="486">
        <v>251.17</v>
      </c>
      <c r="C1492" s="486">
        <v>265.89999999999998</v>
      </c>
      <c r="D1492" s="486">
        <v>226.44</v>
      </c>
      <c r="E1492" s="486">
        <v>306.54000000000002</v>
      </c>
      <c r="F1492" s="486">
        <v>318.32</v>
      </c>
    </row>
    <row r="1493" spans="1:6">
      <c r="A1493" s="483">
        <v>39791</v>
      </c>
      <c r="B1493" s="486">
        <v>250.64</v>
      </c>
      <c r="C1493" s="486">
        <v>266.25</v>
      </c>
      <c r="D1493" s="486">
        <v>224.55</v>
      </c>
      <c r="E1493" s="486">
        <v>305.3</v>
      </c>
      <c r="F1493" s="486">
        <v>318.79000000000002</v>
      </c>
    </row>
    <row r="1494" spans="1:6">
      <c r="A1494" s="483">
        <v>39792</v>
      </c>
      <c r="B1494" s="486">
        <v>251.07</v>
      </c>
      <c r="C1494" s="486">
        <v>266.47000000000003</v>
      </c>
      <c r="D1494" s="486">
        <v>223.77</v>
      </c>
      <c r="E1494" s="486">
        <v>308.64</v>
      </c>
      <c r="F1494" s="486">
        <v>323.36</v>
      </c>
    </row>
    <row r="1495" spans="1:6">
      <c r="A1495" s="483">
        <v>39793</v>
      </c>
      <c r="B1495" s="486">
        <v>258.07</v>
      </c>
      <c r="C1495" s="486">
        <v>390.41</v>
      </c>
      <c r="D1495" s="486">
        <v>222.28</v>
      </c>
      <c r="E1495" s="486">
        <v>311.26</v>
      </c>
      <c r="F1495" s="486">
        <v>329.74</v>
      </c>
    </row>
    <row r="1496" spans="1:6">
      <c r="A1496" s="483">
        <v>39794</v>
      </c>
      <c r="B1496" s="486">
        <v>258.87</v>
      </c>
      <c r="C1496" s="486">
        <v>390.92</v>
      </c>
      <c r="D1496" s="486">
        <v>222.29</v>
      </c>
      <c r="E1496" s="486">
        <v>314.94</v>
      </c>
      <c r="F1496" s="486">
        <v>333.79</v>
      </c>
    </row>
    <row r="1497" spans="1:6">
      <c r="A1497" s="483">
        <v>39797</v>
      </c>
      <c r="B1497" s="486">
        <v>252.07</v>
      </c>
      <c r="C1497" s="486">
        <v>267.52999999999997</v>
      </c>
      <c r="D1497" s="486">
        <v>224.74</v>
      </c>
      <c r="E1497" s="486">
        <v>317.16000000000003</v>
      </c>
      <c r="F1497" s="486">
        <v>336.15</v>
      </c>
    </row>
    <row r="1498" spans="1:6">
      <c r="A1498" s="483">
        <v>39798</v>
      </c>
      <c r="B1498" s="486">
        <v>252.73</v>
      </c>
      <c r="C1498" s="486">
        <v>268.17</v>
      </c>
      <c r="D1498" s="486">
        <v>226.59</v>
      </c>
      <c r="E1498" s="486">
        <v>317.33</v>
      </c>
      <c r="F1498" s="486">
        <v>334.93</v>
      </c>
    </row>
    <row r="1499" spans="1:6">
      <c r="A1499" s="483">
        <v>39799</v>
      </c>
      <c r="B1499" s="486">
        <v>251.81</v>
      </c>
      <c r="C1499" s="486">
        <v>267.08999999999997</v>
      </c>
      <c r="D1499" s="486">
        <v>226.69</v>
      </c>
      <c r="E1499" s="486">
        <v>316.5</v>
      </c>
      <c r="F1499" s="486">
        <v>334.34</v>
      </c>
    </row>
    <row r="1500" spans="1:6">
      <c r="A1500" s="483">
        <v>39800</v>
      </c>
      <c r="B1500" s="486">
        <v>253.35</v>
      </c>
      <c r="C1500" s="486">
        <v>268.11</v>
      </c>
      <c r="D1500" s="486">
        <v>228.52</v>
      </c>
      <c r="E1500" s="486">
        <v>320.33999999999997</v>
      </c>
      <c r="F1500" s="486">
        <v>337.51</v>
      </c>
    </row>
    <row r="1501" spans="1:6">
      <c r="A1501" s="483">
        <v>39801</v>
      </c>
      <c r="B1501" s="486">
        <v>254.34</v>
      </c>
      <c r="C1501" s="486">
        <v>268.27999999999997</v>
      </c>
      <c r="D1501" s="486">
        <v>230.78</v>
      </c>
      <c r="E1501" s="486">
        <v>319.20999999999998</v>
      </c>
      <c r="F1501" s="486">
        <v>337.51</v>
      </c>
    </row>
    <row r="1502" spans="1:6">
      <c r="A1502" s="483">
        <v>39804</v>
      </c>
      <c r="B1502" s="486">
        <v>253.96</v>
      </c>
      <c r="C1502" s="486">
        <v>267.89999999999998</v>
      </c>
      <c r="D1502" s="486">
        <v>229.89</v>
      </c>
      <c r="E1502" s="486">
        <v>320.85000000000002</v>
      </c>
      <c r="F1502" s="486">
        <v>340.08</v>
      </c>
    </row>
    <row r="1503" spans="1:6">
      <c r="A1503" s="483">
        <v>39805</v>
      </c>
      <c r="B1503" s="486">
        <v>254.96</v>
      </c>
      <c r="C1503" s="486">
        <v>268.26</v>
      </c>
      <c r="D1503" s="486">
        <v>232.04</v>
      </c>
      <c r="E1503" s="486">
        <v>322.07</v>
      </c>
      <c r="F1503" s="486">
        <v>341.77</v>
      </c>
    </row>
    <row r="1504" spans="1:6">
      <c r="A1504" s="483">
        <v>39811</v>
      </c>
      <c r="B1504" s="486">
        <v>255.27</v>
      </c>
      <c r="C1504" s="486">
        <v>268.52</v>
      </c>
      <c r="D1504" s="486">
        <v>232.42</v>
      </c>
      <c r="E1504" s="486">
        <v>320.83999999999997</v>
      </c>
      <c r="F1504" s="486">
        <v>338.62</v>
      </c>
    </row>
    <row r="1505" spans="1:6">
      <c r="A1505" s="483">
        <v>39812</v>
      </c>
      <c r="B1505" s="486">
        <v>255.28</v>
      </c>
      <c r="C1505" s="486">
        <v>268.5</v>
      </c>
      <c r="D1505" s="486">
        <v>231.3</v>
      </c>
      <c r="E1505" s="486">
        <v>319.88</v>
      </c>
      <c r="F1505" s="486">
        <v>337.31</v>
      </c>
    </row>
    <row r="1506" spans="1:6">
      <c r="A1506" s="483">
        <v>39815</v>
      </c>
      <c r="B1506" s="486">
        <v>256</v>
      </c>
      <c r="C1506" s="486">
        <v>269.22000000000003</v>
      </c>
      <c r="D1506" s="486">
        <v>232.24</v>
      </c>
      <c r="E1506" s="486">
        <v>321.66000000000003</v>
      </c>
      <c r="F1506" s="486">
        <v>340.66</v>
      </c>
    </row>
    <row r="1507" spans="1:6">
      <c r="A1507" s="483">
        <v>39818</v>
      </c>
      <c r="B1507" s="486">
        <v>256</v>
      </c>
      <c r="C1507" s="486">
        <v>268.93</v>
      </c>
      <c r="D1507" s="486">
        <v>231.88</v>
      </c>
      <c r="E1507" s="486">
        <v>320.33</v>
      </c>
      <c r="F1507" s="486">
        <v>338.55</v>
      </c>
    </row>
    <row r="1508" spans="1:6">
      <c r="A1508" s="483">
        <v>39819</v>
      </c>
      <c r="B1508" s="486">
        <v>256.8</v>
      </c>
      <c r="C1508" s="486">
        <v>269.23</v>
      </c>
      <c r="D1508" s="486">
        <v>234.92</v>
      </c>
      <c r="E1508" s="486">
        <v>323.13</v>
      </c>
      <c r="F1508" s="486">
        <v>341.57</v>
      </c>
    </row>
    <row r="1509" spans="1:6">
      <c r="A1509" s="483">
        <v>39820</v>
      </c>
      <c r="B1509" s="486">
        <v>257.75</v>
      </c>
      <c r="C1509" s="486">
        <v>269.55</v>
      </c>
      <c r="D1509" s="486">
        <v>238.19</v>
      </c>
      <c r="E1509" s="486">
        <v>321.39</v>
      </c>
      <c r="F1509" s="486">
        <v>338.12</v>
      </c>
    </row>
    <row r="1510" spans="1:6">
      <c r="A1510" s="483">
        <v>39821</v>
      </c>
      <c r="B1510" s="486">
        <v>257.93</v>
      </c>
      <c r="C1510" s="486">
        <v>269.57</v>
      </c>
      <c r="D1510" s="486">
        <v>236.15</v>
      </c>
      <c r="E1510" s="486">
        <v>322.89</v>
      </c>
      <c r="F1510" s="486">
        <v>339.77</v>
      </c>
    </row>
    <row r="1511" spans="1:6">
      <c r="A1511" s="483">
        <v>39822</v>
      </c>
      <c r="B1511" s="486">
        <v>258.23</v>
      </c>
      <c r="C1511" s="486">
        <v>270.31</v>
      </c>
      <c r="D1511" s="486">
        <v>235.9</v>
      </c>
      <c r="E1511" s="486">
        <v>324.27</v>
      </c>
      <c r="F1511" s="486">
        <v>341.1</v>
      </c>
    </row>
    <row r="1512" spans="1:6">
      <c r="A1512" s="483">
        <v>39825</v>
      </c>
      <c r="B1512" s="486">
        <v>259.52</v>
      </c>
      <c r="C1512" s="486">
        <v>270.8</v>
      </c>
      <c r="D1512" s="486">
        <v>237.07</v>
      </c>
      <c r="E1512" s="486">
        <v>321.62</v>
      </c>
      <c r="F1512" s="486">
        <v>337.93</v>
      </c>
    </row>
    <row r="1513" spans="1:6">
      <c r="A1513" s="483">
        <v>39826</v>
      </c>
      <c r="B1513" s="486">
        <v>259.33999999999997</v>
      </c>
      <c r="C1513" s="486">
        <v>270.95</v>
      </c>
      <c r="D1513" s="486">
        <v>235.82</v>
      </c>
      <c r="E1513" s="486">
        <v>321.82</v>
      </c>
      <c r="F1513" s="486">
        <v>338.3</v>
      </c>
    </row>
    <row r="1514" spans="1:6">
      <c r="A1514" s="483">
        <v>39827</v>
      </c>
      <c r="B1514" s="486">
        <v>259.55</v>
      </c>
      <c r="C1514" s="486">
        <v>270.83</v>
      </c>
      <c r="D1514" s="486">
        <v>237.39</v>
      </c>
      <c r="E1514" s="486">
        <v>321.77999999999997</v>
      </c>
      <c r="F1514" s="486">
        <v>339.25</v>
      </c>
    </row>
    <row r="1515" spans="1:6">
      <c r="A1515" s="483">
        <v>39828</v>
      </c>
      <c r="B1515" s="486">
        <v>259.27</v>
      </c>
      <c r="C1515" s="486">
        <v>270.79000000000002</v>
      </c>
      <c r="D1515" s="486">
        <v>236.85</v>
      </c>
      <c r="E1515" s="486">
        <v>321.12</v>
      </c>
      <c r="F1515" s="486">
        <v>336.59</v>
      </c>
    </row>
    <row r="1516" spans="1:6">
      <c r="A1516" s="483">
        <v>39829</v>
      </c>
      <c r="B1516" s="486">
        <v>259.02999999999997</v>
      </c>
      <c r="C1516" s="486">
        <v>270.58999999999997</v>
      </c>
      <c r="D1516" s="486">
        <v>235.83</v>
      </c>
      <c r="E1516" s="486">
        <v>320.42</v>
      </c>
      <c r="F1516" s="486">
        <v>335.14</v>
      </c>
    </row>
    <row r="1517" spans="1:6">
      <c r="A1517" s="483">
        <v>39832</v>
      </c>
      <c r="B1517" s="486">
        <v>259.12</v>
      </c>
      <c r="C1517" s="486">
        <v>270.81</v>
      </c>
      <c r="D1517" s="486">
        <v>236.11</v>
      </c>
      <c r="E1517" s="486">
        <v>318.18</v>
      </c>
      <c r="F1517" s="486">
        <v>332.15</v>
      </c>
    </row>
    <row r="1518" spans="1:6">
      <c r="A1518" s="483">
        <v>39833</v>
      </c>
      <c r="B1518" s="486">
        <v>259.39999999999998</v>
      </c>
      <c r="C1518" s="486">
        <v>271.02</v>
      </c>
      <c r="D1518" s="486">
        <v>237.65</v>
      </c>
      <c r="E1518" s="486">
        <v>318.98</v>
      </c>
      <c r="F1518" s="486">
        <v>332.82</v>
      </c>
    </row>
    <row r="1519" spans="1:6">
      <c r="A1519" s="483">
        <v>39834</v>
      </c>
      <c r="B1519" s="486">
        <v>259.49</v>
      </c>
      <c r="C1519" s="486">
        <v>271.13</v>
      </c>
      <c r="D1519" s="486">
        <v>233.85</v>
      </c>
      <c r="E1519" s="486">
        <v>322.23</v>
      </c>
      <c r="F1519" s="486">
        <v>337.25</v>
      </c>
    </row>
    <row r="1520" spans="1:6">
      <c r="A1520" s="483">
        <v>39835</v>
      </c>
      <c r="B1520" s="486">
        <v>262.01</v>
      </c>
      <c r="C1520" s="486">
        <v>272.05</v>
      </c>
      <c r="D1520" s="486">
        <v>234.67</v>
      </c>
      <c r="E1520" s="486">
        <v>322.91000000000003</v>
      </c>
      <c r="F1520" s="486">
        <v>338.31</v>
      </c>
    </row>
    <row r="1521" spans="1:6">
      <c r="A1521" s="483">
        <v>39836</v>
      </c>
      <c r="B1521" s="486">
        <v>262.35000000000002</v>
      </c>
      <c r="C1521" s="486">
        <v>272.57</v>
      </c>
      <c r="D1521" s="486">
        <v>236.2</v>
      </c>
      <c r="E1521" s="486">
        <v>324.67</v>
      </c>
      <c r="F1521" s="486">
        <v>339.62</v>
      </c>
    </row>
    <row r="1522" spans="1:6">
      <c r="A1522" s="483">
        <v>39839</v>
      </c>
      <c r="B1522" s="486">
        <v>262.54000000000002</v>
      </c>
      <c r="C1522" s="486">
        <v>272.32</v>
      </c>
      <c r="D1522" s="486">
        <v>237.93</v>
      </c>
      <c r="E1522" s="486">
        <v>326.99</v>
      </c>
      <c r="F1522" s="486">
        <v>342.03</v>
      </c>
    </row>
    <row r="1523" spans="1:6">
      <c r="A1523" s="483">
        <v>39840</v>
      </c>
      <c r="B1523" s="486">
        <v>262.52</v>
      </c>
      <c r="C1523" s="486">
        <v>272.14</v>
      </c>
      <c r="D1523" s="486">
        <v>238.43</v>
      </c>
      <c r="E1523" s="486">
        <v>326.58</v>
      </c>
      <c r="F1523" s="486">
        <v>343.15</v>
      </c>
    </row>
    <row r="1524" spans="1:6">
      <c r="A1524" s="483">
        <v>39841</v>
      </c>
      <c r="B1524" s="486">
        <v>263.04000000000002</v>
      </c>
      <c r="C1524" s="486">
        <v>272.13</v>
      </c>
      <c r="D1524" s="486">
        <v>241.58</v>
      </c>
      <c r="E1524" s="486">
        <v>324.22000000000003</v>
      </c>
      <c r="F1524" s="486">
        <v>342.44</v>
      </c>
    </row>
    <row r="1525" spans="1:6">
      <c r="A1525" s="483">
        <v>39842</v>
      </c>
      <c r="B1525" s="486">
        <v>265.89999999999998</v>
      </c>
      <c r="C1525" s="486">
        <v>272.45999999999998</v>
      </c>
      <c r="D1525" s="486">
        <v>250.03</v>
      </c>
      <c r="E1525" s="486">
        <v>322.10000000000002</v>
      </c>
      <c r="F1525" s="486">
        <v>340.98</v>
      </c>
    </row>
    <row r="1526" spans="1:6">
      <c r="A1526" s="483">
        <v>39843</v>
      </c>
      <c r="B1526" s="486">
        <v>266.45</v>
      </c>
      <c r="C1526" s="486">
        <v>272.63</v>
      </c>
      <c r="D1526" s="486">
        <v>247.72</v>
      </c>
      <c r="E1526" s="486">
        <v>322.91000000000003</v>
      </c>
      <c r="F1526" s="486">
        <v>342.29</v>
      </c>
    </row>
    <row r="1527" spans="1:6">
      <c r="A1527" s="483">
        <v>39846</v>
      </c>
      <c r="B1527" s="486">
        <v>265.68</v>
      </c>
      <c r="C1527" s="486">
        <v>272.08</v>
      </c>
      <c r="D1527" s="486">
        <v>248.48</v>
      </c>
      <c r="E1527" s="486">
        <v>322.10000000000002</v>
      </c>
      <c r="F1527" s="486">
        <v>339.59</v>
      </c>
    </row>
    <row r="1528" spans="1:6">
      <c r="A1528" s="483">
        <v>39847</v>
      </c>
      <c r="B1528" s="486">
        <v>266.14</v>
      </c>
      <c r="C1528" s="486">
        <v>272.24</v>
      </c>
      <c r="D1528" s="486">
        <v>251.5</v>
      </c>
      <c r="E1528" s="486">
        <v>320.57</v>
      </c>
      <c r="F1528" s="486">
        <v>337.82</v>
      </c>
    </row>
    <row r="1529" spans="1:6">
      <c r="A1529" s="483">
        <v>39848</v>
      </c>
      <c r="B1529" s="486">
        <v>265.87</v>
      </c>
      <c r="C1529" s="486">
        <v>272.22000000000003</v>
      </c>
      <c r="D1529" s="486">
        <v>252.59</v>
      </c>
      <c r="E1529" s="486">
        <v>322.58</v>
      </c>
      <c r="F1529" s="486">
        <v>340.02</v>
      </c>
    </row>
    <row r="1530" spans="1:6">
      <c r="A1530" s="483">
        <v>39849</v>
      </c>
      <c r="B1530" s="486">
        <v>266.61</v>
      </c>
      <c r="C1530" s="486">
        <v>272.39999999999998</v>
      </c>
      <c r="D1530" s="486">
        <v>251.18</v>
      </c>
      <c r="E1530" s="486">
        <v>321.14</v>
      </c>
      <c r="F1530" s="486">
        <v>337.39</v>
      </c>
    </row>
    <row r="1531" spans="1:6">
      <c r="A1531" s="483">
        <v>39850</v>
      </c>
      <c r="B1531" s="486">
        <v>267.5</v>
      </c>
      <c r="C1531" s="486">
        <v>272.95</v>
      </c>
      <c r="D1531" s="486">
        <v>251.23</v>
      </c>
      <c r="E1531" s="486">
        <v>317.95</v>
      </c>
      <c r="F1531" s="486">
        <v>332.1</v>
      </c>
    </row>
    <row r="1532" spans="1:6">
      <c r="A1532" s="483">
        <v>39853</v>
      </c>
      <c r="B1532" s="486">
        <v>267.47000000000003</v>
      </c>
      <c r="C1532" s="486">
        <v>272.97000000000003</v>
      </c>
      <c r="D1532" s="486">
        <v>250.28</v>
      </c>
      <c r="E1532" s="486">
        <v>315.47000000000003</v>
      </c>
      <c r="F1532" s="486">
        <v>330.6</v>
      </c>
    </row>
    <row r="1533" spans="1:6">
      <c r="A1533" s="483">
        <v>39854</v>
      </c>
      <c r="B1533" s="486">
        <v>267.60000000000002</v>
      </c>
      <c r="C1533" s="486">
        <v>273.14999999999998</v>
      </c>
      <c r="D1533" s="486">
        <v>249.77</v>
      </c>
      <c r="E1533" s="486">
        <v>316.02999999999997</v>
      </c>
      <c r="F1533" s="486">
        <v>331.22</v>
      </c>
    </row>
    <row r="1534" spans="1:6">
      <c r="A1534" s="483">
        <v>39855</v>
      </c>
      <c r="B1534" s="486">
        <v>267.37</v>
      </c>
      <c r="C1534" s="486">
        <v>272.86</v>
      </c>
      <c r="D1534" s="486">
        <v>250.71</v>
      </c>
      <c r="E1534" s="486">
        <v>317.08</v>
      </c>
      <c r="F1534" s="486">
        <v>334.17</v>
      </c>
    </row>
    <row r="1535" spans="1:6">
      <c r="A1535" s="483">
        <v>39856</v>
      </c>
      <c r="B1535" s="486">
        <v>266.92</v>
      </c>
      <c r="C1535" s="486">
        <v>273.08999999999997</v>
      </c>
      <c r="D1535" s="486">
        <v>252.54</v>
      </c>
      <c r="E1535" s="486">
        <v>316.12</v>
      </c>
      <c r="F1535" s="486">
        <v>332.26</v>
      </c>
    </row>
    <row r="1536" spans="1:6">
      <c r="A1536" s="483">
        <v>39857</v>
      </c>
      <c r="B1536" s="486">
        <v>267.02999999999997</v>
      </c>
      <c r="C1536" s="486">
        <v>273.14999999999998</v>
      </c>
      <c r="D1536" s="486">
        <v>251.24</v>
      </c>
      <c r="E1536" s="486">
        <v>317.05</v>
      </c>
      <c r="F1536" s="486">
        <v>332.11</v>
      </c>
    </row>
    <row r="1537" spans="1:6">
      <c r="A1537" s="483">
        <v>39860</v>
      </c>
      <c r="B1537" s="486">
        <v>267.2</v>
      </c>
      <c r="C1537" s="486">
        <v>273.27</v>
      </c>
      <c r="D1537" s="486">
        <v>251.21</v>
      </c>
      <c r="E1537" s="486">
        <v>317.86</v>
      </c>
      <c r="F1537" s="486">
        <v>332.68</v>
      </c>
    </row>
    <row r="1538" spans="1:6">
      <c r="A1538" s="483">
        <v>39861</v>
      </c>
      <c r="B1538" s="486">
        <v>266.75</v>
      </c>
      <c r="C1538" s="486">
        <v>273.11</v>
      </c>
      <c r="D1538" s="486">
        <v>251.54</v>
      </c>
      <c r="E1538" s="486">
        <v>316.22000000000003</v>
      </c>
      <c r="F1538" s="486">
        <v>330.17</v>
      </c>
    </row>
    <row r="1539" spans="1:6">
      <c r="A1539" s="483">
        <v>39862</v>
      </c>
      <c r="B1539" s="486">
        <v>265.88</v>
      </c>
      <c r="C1539" s="486">
        <v>272.91000000000003</v>
      </c>
      <c r="D1539" s="486">
        <v>247.59</v>
      </c>
      <c r="E1539" s="486">
        <v>312.67</v>
      </c>
      <c r="F1539" s="486">
        <v>327.77</v>
      </c>
    </row>
    <row r="1540" spans="1:6">
      <c r="A1540" s="483">
        <v>39863</v>
      </c>
      <c r="B1540" s="486">
        <v>265.77</v>
      </c>
      <c r="C1540" s="486">
        <v>273.24</v>
      </c>
      <c r="D1540" s="486">
        <v>245.18</v>
      </c>
      <c r="E1540" s="486">
        <v>309.58999999999997</v>
      </c>
      <c r="F1540" s="486">
        <v>323.8</v>
      </c>
    </row>
    <row r="1541" spans="1:6">
      <c r="A1541" s="483">
        <v>39864</v>
      </c>
      <c r="B1541" s="486">
        <v>266.26</v>
      </c>
      <c r="C1541" s="486">
        <v>273.58</v>
      </c>
      <c r="D1541" s="486">
        <v>246.59</v>
      </c>
      <c r="E1541" s="486">
        <v>310.75</v>
      </c>
      <c r="F1541" s="486">
        <v>323.95</v>
      </c>
    </row>
    <row r="1542" spans="1:6">
      <c r="A1542" s="483">
        <v>39867</v>
      </c>
      <c r="B1542" s="486">
        <v>266.58999999999997</v>
      </c>
      <c r="C1542" s="486">
        <v>273.63</v>
      </c>
      <c r="D1542" s="486">
        <v>248.17</v>
      </c>
      <c r="E1542" s="486">
        <v>311.55</v>
      </c>
      <c r="F1542" s="486">
        <v>326.3</v>
      </c>
    </row>
    <row r="1543" spans="1:6">
      <c r="A1543" s="483">
        <v>39868</v>
      </c>
      <c r="B1543" s="486">
        <v>266.02</v>
      </c>
      <c r="C1543" s="486">
        <v>273.58999999999997</v>
      </c>
      <c r="D1543" s="486">
        <v>246.39</v>
      </c>
      <c r="E1543" s="486">
        <v>309.69</v>
      </c>
      <c r="F1543" s="486">
        <v>323.64</v>
      </c>
    </row>
    <row r="1544" spans="1:6">
      <c r="A1544" s="483">
        <v>39869</v>
      </c>
      <c r="B1544" s="486">
        <v>266.77999999999997</v>
      </c>
      <c r="C1544" s="486">
        <v>273.89999999999998</v>
      </c>
      <c r="D1544" s="486">
        <v>248.5</v>
      </c>
      <c r="E1544" s="486">
        <v>305.08999999999997</v>
      </c>
      <c r="F1544" s="486">
        <v>319.31</v>
      </c>
    </row>
    <row r="1545" spans="1:6">
      <c r="A1545" s="483">
        <v>39870</v>
      </c>
      <c r="B1545" s="486">
        <v>266.98</v>
      </c>
      <c r="C1545" s="486">
        <v>274.08999999999997</v>
      </c>
      <c r="D1545" s="486">
        <v>250.13</v>
      </c>
      <c r="E1545" s="486">
        <v>304.98</v>
      </c>
      <c r="F1545" s="486">
        <v>317.16000000000003</v>
      </c>
    </row>
    <row r="1546" spans="1:6">
      <c r="A1546" s="483">
        <v>39871</v>
      </c>
      <c r="B1546" s="486">
        <v>266.79000000000002</v>
      </c>
      <c r="C1546" s="486">
        <v>274.48</v>
      </c>
      <c r="D1546" s="486">
        <v>248.1</v>
      </c>
      <c r="E1546" s="486">
        <v>304.5</v>
      </c>
      <c r="F1546" s="486">
        <v>316.73</v>
      </c>
    </row>
    <row r="1547" spans="1:6">
      <c r="A1547" s="483">
        <v>39874</v>
      </c>
      <c r="B1547" s="486">
        <v>267.07</v>
      </c>
      <c r="C1547" s="486">
        <v>274.75</v>
      </c>
      <c r="D1547" s="486">
        <v>249.91</v>
      </c>
      <c r="E1547" s="486">
        <v>303.14</v>
      </c>
      <c r="F1547" s="486">
        <v>314.39999999999998</v>
      </c>
    </row>
    <row r="1548" spans="1:6">
      <c r="A1548" s="483">
        <v>39875</v>
      </c>
      <c r="B1548" s="486">
        <v>266.98</v>
      </c>
      <c r="C1548" s="486">
        <v>274.93</v>
      </c>
      <c r="D1548" s="486">
        <v>249.8</v>
      </c>
      <c r="E1548" s="486">
        <v>306.7</v>
      </c>
      <c r="F1548" s="486">
        <v>321.81</v>
      </c>
    </row>
    <row r="1549" spans="1:6">
      <c r="A1549" s="483">
        <v>39876</v>
      </c>
      <c r="B1549" s="486">
        <v>267.82</v>
      </c>
      <c r="C1549" s="486">
        <v>275.93</v>
      </c>
      <c r="D1549" s="486">
        <v>251.73</v>
      </c>
      <c r="E1549" s="486">
        <v>308.70999999999998</v>
      </c>
      <c r="F1549" s="486">
        <v>323.68</v>
      </c>
    </row>
    <row r="1550" spans="1:6">
      <c r="A1550" s="483">
        <v>39877</v>
      </c>
      <c r="B1550" s="486">
        <v>267.62</v>
      </c>
      <c r="C1550" s="486">
        <v>276.38</v>
      </c>
      <c r="D1550" s="486">
        <v>250.2</v>
      </c>
      <c r="E1550" s="486">
        <v>307.02999999999997</v>
      </c>
      <c r="F1550" s="486">
        <v>323.39999999999998</v>
      </c>
    </row>
    <row r="1551" spans="1:6">
      <c r="A1551" s="483">
        <v>39878</v>
      </c>
      <c r="B1551" s="486">
        <v>267.77</v>
      </c>
      <c r="C1551" s="486">
        <v>276.33999999999997</v>
      </c>
      <c r="D1551" s="486">
        <v>249.59</v>
      </c>
      <c r="E1551" s="486">
        <v>306.97000000000003</v>
      </c>
      <c r="F1551" s="486">
        <v>320.47000000000003</v>
      </c>
    </row>
    <row r="1552" spans="1:6">
      <c r="A1552" s="483">
        <v>39881</v>
      </c>
      <c r="B1552" s="486">
        <v>268.02</v>
      </c>
      <c r="C1552" s="486">
        <v>276.55</v>
      </c>
      <c r="D1552" s="486">
        <v>249.83</v>
      </c>
      <c r="E1552" s="486">
        <v>305.81</v>
      </c>
      <c r="F1552" s="486">
        <v>318.85000000000002</v>
      </c>
    </row>
    <row r="1553" spans="1:6">
      <c r="A1553" s="483">
        <v>39882</v>
      </c>
      <c r="B1553" s="486">
        <v>268.12</v>
      </c>
      <c r="C1553" s="486">
        <v>276.32</v>
      </c>
      <c r="D1553" s="486">
        <v>251.29</v>
      </c>
      <c r="E1553" s="486">
        <v>306.14</v>
      </c>
      <c r="F1553" s="486">
        <v>322.63</v>
      </c>
    </row>
    <row r="1554" spans="1:6">
      <c r="A1554" s="483">
        <v>39883</v>
      </c>
      <c r="B1554" s="486">
        <v>267.91000000000003</v>
      </c>
      <c r="C1554" s="486">
        <v>276.04000000000002</v>
      </c>
      <c r="D1554" s="486">
        <v>253.63</v>
      </c>
      <c r="E1554" s="486">
        <v>307.24</v>
      </c>
      <c r="F1554" s="486">
        <v>324.74</v>
      </c>
    </row>
    <row r="1555" spans="1:6">
      <c r="A1555" s="483">
        <v>39884</v>
      </c>
      <c r="B1555" s="486">
        <v>267.95999999999998</v>
      </c>
      <c r="C1555" s="486">
        <v>275.22000000000003</v>
      </c>
      <c r="D1555" s="486">
        <v>252.21</v>
      </c>
      <c r="E1555" s="486">
        <v>309.11</v>
      </c>
      <c r="F1555" s="486">
        <v>327.01</v>
      </c>
    </row>
    <row r="1556" spans="1:6">
      <c r="A1556" s="483">
        <v>39885</v>
      </c>
      <c r="B1556" s="486">
        <v>268.56</v>
      </c>
      <c r="C1556" s="486">
        <v>275.61</v>
      </c>
      <c r="D1556" s="486">
        <v>254.04</v>
      </c>
      <c r="E1556" s="486">
        <v>312.64999999999998</v>
      </c>
      <c r="F1556" s="486">
        <v>331.05</v>
      </c>
    </row>
    <row r="1557" spans="1:6">
      <c r="A1557" s="483">
        <v>39888</v>
      </c>
      <c r="B1557" s="486">
        <v>268.13</v>
      </c>
      <c r="C1557" s="486">
        <v>275.64999999999998</v>
      </c>
      <c r="D1557" s="486">
        <v>252.86</v>
      </c>
      <c r="E1557" s="486">
        <v>312.14999999999998</v>
      </c>
      <c r="F1557" s="486">
        <v>331.09</v>
      </c>
    </row>
    <row r="1558" spans="1:6">
      <c r="A1558" s="483">
        <v>39889</v>
      </c>
      <c r="B1558" s="486">
        <v>268.36</v>
      </c>
      <c r="C1558" s="486">
        <v>275.98</v>
      </c>
      <c r="D1558" s="486">
        <v>251.53</v>
      </c>
      <c r="E1558" s="486">
        <v>312.51</v>
      </c>
      <c r="F1558" s="486">
        <v>332.06</v>
      </c>
    </row>
    <row r="1559" spans="1:6">
      <c r="A1559" s="483">
        <v>39890</v>
      </c>
      <c r="B1559" s="486">
        <v>269.54000000000002</v>
      </c>
      <c r="C1559" s="486">
        <v>276.42</v>
      </c>
      <c r="D1559" s="486">
        <v>254.17</v>
      </c>
      <c r="E1559" s="486">
        <v>311.75</v>
      </c>
      <c r="F1559" s="486">
        <v>334.9</v>
      </c>
    </row>
    <row r="1560" spans="1:6">
      <c r="A1560" s="483">
        <v>39891</v>
      </c>
      <c r="B1560" s="486">
        <v>267.42</v>
      </c>
      <c r="C1560" s="486">
        <v>275.98</v>
      </c>
      <c r="D1560" s="486">
        <v>251.22</v>
      </c>
      <c r="E1560" s="486">
        <v>310.11</v>
      </c>
      <c r="F1560" s="486">
        <v>333.23</v>
      </c>
    </row>
    <row r="1561" spans="1:6">
      <c r="A1561" s="483">
        <v>39892</v>
      </c>
      <c r="B1561" s="486">
        <v>268.39</v>
      </c>
      <c r="C1561" s="486">
        <v>276.13</v>
      </c>
      <c r="D1561" s="486">
        <v>249.95</v>
      </c>
      <c r="E1561" s="486">
        <v>310.22000000000003</v>
      </c>
      <c r="F1561" s="486">
        <v>331.87</v>
      </c>
    </row>
    <row r="1562" spans="1:6">
      <c r="A1562" s="483">
        <v>39895</v>
      </c>
      <c r="B1562" s="486">
        <v>268.87</v>
      </c>
      <c r="C1562" s="486">
        <v>276.94</v>
      </c>
      <c r="D1562" s="486">
        <v>251.33</v>
      </c>
      <c r="E1562" s="486">
        <v>308.22000000000003</v>
      </c>
      <c r="F1562" s="486">
        <v>329.68</v>
      </c>
    </row>
    <row r="1563" spans="1:6">
      <c r="A1563" s="483">
        <v>39896</v>
      </c>
      <c r="B1563" s="486">
        <v>270.07</v>
      </c>
      <c r="C1563" s="486">
        <v>276.52</v>
      </c>
      <c r="D1563" s="486">
        <v>254.16</v>
      </c>
      <c r="E1563" s="486">
        <v>303.81</v>
      </c>
      <c r="F1563" s="486">
        <v>325.81</v>
      </c>
    </row>
    <row r="1564" spans="1:6">
      <c r="A1564" s="483">
        <v>39897</v>
      </c>
      <c r="B1564" s="486">
        <v>270.17</v>
      </c>
      <c r="C1564" s="486">
        <v>277.68</v>
      </c>
      <c r="D1564" s="486">
        <v>252.44</v>
      </c>
      <c r="E1564" s="486">
        <v>303.31</v>
      </c>
      <c r="F1564" s="486">
        <v>323.33</v>
      </c>
    </row>
    <row r="1565" spans="1:6">
      <c r="A1565" s="483">
        <v>39898</v>
      </c>
      <c r="B1565" s="486">
        <v>270.51</v>
      </c>
      <c r="C1565" s="486">
        <v>277.81</v>
      </c>
      <c r="D1565" s="486">
        <v>250.95</v>
      </c>
      <c r="E1565" s="486">
        <v>306.47000000000003</v>
      </c>
      <c r="F1565" s="486">
        <v>325.94</v>
      </c>
    </row>
    <row r="1566" spans="1:6">
      <c r="A1566" s="483">
        <v>39899</v>
      </c>
      <c r="B1566" s="486">
        <v>270.29000000000002</v>
      </c>
      <c r="C1566" s="486">
        <v>277.89</v>
      </c>
      <c r="D1566" s="486">
        <v>250.39</v>
      </c>
      <c r="E1566" s="486">
        <v>308.64</v>
      </c>
      <c r="F1566" s="486">
        <v>327.68</v>
      </c>
    </row>
    <row r="1567" spans="1:6">
      <c r="A1567" s="483">
        <v>39902</v>
      </c>
      <c r="B1567" s="486">
        <v>269.79000000000002</v>
      </c>
      <c r="C1567" s="486">
        <v>277.92</v>
      </c>
      <c r="D1567" s="486">
        <v>250.26</v>
      </c>
      <c r="E1567" s="486">
        <v>308.52999999999997</v>
      </c>
      <c r="F1567" s="486">
        <v>327.37</v>
      </c>
    </row>
    <row r="1568" spans="1:6">
      <c r="A1568" s="483">
        <v>39903</v>
      </c>
      <c r="B1568" s="486">
        <v>270.13</v>
      </c>
      <c r="C1568" s="486">
        <v>277.98</v>
      </c>
      <c r="D1568" s="486">
        <v>250.73</v>
      </c>
      <c r="E1568" s="486">
        <v>307.89</v>
      </c>
      <c r="F1568" s="486">
        <v>328.64</v>
      </c>
    </row>
    <row r="1569" spans="1:6">
      <c r="A1569" s="483">
        <v>39904</v>
      </c>
      <c r="B1569" s="486">
        <v>270.18</v>
      </c>
      <c r="C1569" s="486">
        <v>278.08999999999997</v>
      </c>
      <c r="D1569" s="486">
        <v>253.72</v>
      </c>
      <c r="E1569" s="486">
        <v>304.02</v>
      </c>
      <c r="F1569" s="486">
        <v>324.94</v>
      </c>
    </row>
    <row r="1570" spans="1:6">
      <c r="A1570" s="483">
        <v>39905</v>
      </c>
      <c r="B1570" s="486">
        <v>270.44</v>
      </c>
      <c r="C1570" s="486">
        <v>278.73</v>
      </c>
      <c r="D1570" s="486">
        <v>253.67</v>
      </c>
      <c r="E1570" s="486">
        <v>304.49</v>
      </c>
      <c r="F1570" s="486">
        <v>324.62</v>
      </c>
    </row>
    <row r="1571" spans="1:6">
      <c r="A1571" s="483">
        <v>39906</v>
      </c>
      <c r="B1571" s="486">
        <v>270.37</v>
      </c>
      <c r="C1571" s="486">
        <v>278.98</v>
      </c>
      <c r="D1571" s="486">
        <v>253.07</v>
      </c>
      <c r="E1571" s="486">
        <v>303.58999999999997</v>
      </c>
      <c r="F1571" s="486">
        <v>325.8</v>
      </c>
    </row>
    <row r="1572" spans="1:6">
      <c r="A1572" s="483">
        <v>39909</v>
      </c>
      <c r="B1572" s="486">
        <v>270.04000000000002</v>
      </c>
      <c r="C1572" s="486">
        <v>279.02</v>
      </c>
      <c r="D1572" s="486">
        <v>252.17</v>
      </c>
      <c r="E1572" s="486">
        <v>305.19</v>
      </c>
      <c r="F1572" s="486">
        <v>327.63</v>
      </c>
    </row>
    <row r="1573" spans="1:6">
      <c r="A1573" s="483">
        <v>39910</v>
      </c>
      <c r="B1573" s="486">
        <v>269.95999999999998</v>
      </c>
      <c r="C1573" s="486">
        <v>279.06</v>
      </c>
      <c r="D1573" s="486">
        <v>251.84</v>
      </c>
      <c r="E1573" s="486">
        <v>307.87</v>
      </c>
      <c r="F1573" s="486">
        <v>331.28</v>
      </c>
    </row>
    <row r="1574" spans="1:6">
      <c r="A1574" s="483">
        <v>39911</v>
      </c>
      <c r="B1574" s="486">
        <v>271.61</v>
      </c>
      <c r="C1574" s="486">
        <v>279.94</v>
      </c>
      <c r="D1574" s="486">
        <v>253.36</v>
      </c>
      <c r="E1574" s="486">
        <v>308.83999999999997</v>
      </c>
      <c r="F1574" s="486">
        <v>332.82</v>
      </c>
    </row>
    <row r="1575" spans="1:6">
      <c r="A1575" s="483">
        <v>39917</v>
      </c>
      <c r="B1575" s="486">
        <v>271.16000000000003</v>
      </c>
      <c r="C1575" s="486">
        <v>279.93</v>
      </c>
      <c r="D1575" s="486">
        <v>252.25</v>
      </c>
      <c r="E1575" s="486">
        <v>309.66000000000003</v>
      </c>
      <c r="F1575" s="486">
        <v>333.42</v>
      </c>
    </row>
    <row r="1576" spans="1:6">
      <c r="A1576" s="483">
        <v>39918</v>
      </c>
      <c r="B1576" s="486">
        <v>271.77</v>
      </c>
      <c r="C1576" s="486">
        <v>280.38</v>
      </c>
      <c r="D1576" s="486">
        <v>252.4</v>
      </c>
      <c r="E1576" s="486">
        <v>312.14999999999998</v>
      </c>
      <c r="F1576" s="486">
        <v>335.37</v>
      </c>
    </row>
    <row r="1577" spans="1:6">
      <c r="A1577" s="483">
        <v>39919</v>
      </c>
      <c r="B1577" s="486">
        <v>271.67</v>
      </c>
      <c r="C1577" s="486">
        <v>280.52</v>
      </c>
      <c r="D1577" s="486">
        <v>250.36</v>
      </c>
      <c r="E1577" s="486">
        <v>309.27999999999997</v>
      </c>
      <c r="F1577" s="486">
        <v>332.12</v>
      </c>
    </row>
    <row r="1578" spans="1:6">
      <c r="A1578" s="483">
        <v>39920</v>
      </c>
      <c r="B1578" s="486">
        <v>272.08</v>
      </c>
      <c r="C1578" s="486">
        <v>280.55</v>
      </c>
      <c r="D1578" s="486">
        <v>252.06</v>
      </c>
      <c r="E1578" s="486">
        <v>308.74</v>
      </c>
      <c r="F1578" s="486">
        <v>331.13</v>
      </c>
    </row>
    <row r="1579" spans="1:6">
      <c r="A1579" s="483">
        <v>39923</v>
      </c>
      <c r="B1579" s="486">
        <v>272.68</v>
      </c>
      <c r="C1579" s="486">
        <v>280.74</v>
      </c>
      <c r="D1579" s="486">
        <v>253.62</v>
      </c>
      <c r="E1579" s="486">
        <v>306.81</v>
      </c>
      <c r="F1579" s="486">
        <v>328.73</v>
      </c>
    </row>
    <row r="1580" spans="1:6">
      <c r="A1580" s="483">
        <v>39924</v>
      </c>
      <c r="B1580" s="486">
        <v>272.97000000000003</v>
      </c>
      <c r="C1580" s="486">
        <v>280.85000000000002</v>
      </c>
      <c r="D1580" s="486">
        <v>254.64</v>
      </c>
      <c r="E1580" s="486">
        <v>310.3</v>
      </c>
      <c r="F1580" s="486">
        <v>333.02</v>
      </c>
    </row>
    <row r="1581" spans="1:6">
      <c r="A1581" s="483">
        <v>39925</v>
      </c>
      <c r="B1581" s="486">
        <v>273.14</v>
      </c>
      <c r="C1581" s="486">
        <v>281.01</v>
      </c>
      <c r="D1581" s="486">
        <v>255.2</v>
      </c>
      <c r="E1581" s="486">
        <v>311.07</v>
      </c>
      <c r="F1581" s="486">
        <v>335.14</v>
      </c>
    </row>
    <row r="1582" spans="1:6">
      <c r="A1582" s="483">
        <v>39927</v>
      </c>
      <c r="B1582" s="486">
        <v>273.39</v>
      </c>
      <c r="C1582" s="486">
        <v>281.17</v>
      </c>
      <c r="D1582" s="486">
        <v>255.92</v>
      </c>
      <c r="E1582" s="486">
        <v>310.43</v>
      </c>
      <c r="F1582" s="486">
        <v>334.11</v>
      </c>
    </row>
    <row r="1583" spans="1:6">
      <c r="A1583" s="483">
        <v>39930</v>
      </c>
      <c r="B1583" s="486">
        <v>272.91000000000003</v>
      </c>
      <c r="C1583" s="486">
        <v>281.20999999999998</v>
      </c>
      <c r="D1583" s="486">
        <v>257.02</v>
      </c>
      <c r="E1583" s="486">
        <v>312.39</v>
      </c>
      <c r="F1583" s="486">
        <v>337.21</v>
      </c>
    </row>
    <row r="1584" spans="1:6">
      <c r="A1584" s="483">
        <v>39931</v>
      </c>
      <c r="B1584" s="486">
        <v>273.06</v>
      </c>
      <c r="C1584" s="486">
        <v>281.3</v>
      </c>
      <c r="D1584" s="486">
        <v>257.60000000000002</v>
      </c>
      <c r="E1584" s="486">
        <v>310.99</v>
      </c>
      <c r="F1584" s="486">
        <v>334.67</v>
      </c>
    </row>
    <row r="1585" spans="1:6">
      <c r="A1585" s="483">
        <v>39932</v>
      </c>
      <c r="B1585" s="486">
        <v>273.38</v>
      </c>
      <c r="C1585" s="486">
        <v>281.45</v>
      </c>
      <c r="D1585" s="486">
        <v>259.74</v>
      </c>
      <c r="E1585" s="486">
        <v>314.45999999999998</v>
      </c>
      <c r="F1585" s="486">
        <v>337.58</v>
      </c>
    </row>
    <row r="1586" spans="1:6">
      <c r="A1586" s="483">
        <v>39933</v>
      </c>
      <c r="B1586" s="486">
        <v>274.01</v>
      </c>
      <c r="C1586" s="486">
        <v>281.91000000000003</v>
      </c>
      <c r="D1586" s="486">
        <v>261.64999999999998</v>
      </c>
      <c r="E1586" s="486">
        <v>315.08</v>
      </c>
      <c r="F1586" s="486">
        <v>338.63</v>
      </c>
    </row>
    <row r="1587" spans="1:6">
      <c r="A1587" s="483">
        <v>39937</v>
      </c>
      <c r="B1587" s="486">
        <v>274.12</v>
      </c>
      <c r="C1587" s="486">
        <v>281.95</v>
      </c>
      <c r="D1587" s="486">
        <v>261.98</v>
      </c>
      <c r="E1587" s="486">
        <v>318.89</v>
      </c>
      <c r="F1587" s="486">
        <v>341.46</v>
      </c>
    </row>
    <row r="1588" spans="1:6">
      <c r="A1588" s="483">
        <v>39938</v>
      </c>
      <c r="B1588" s="486">
        <v>274.95</v>
      </c>
      <c r="C1588" s="486">
        <v>282.16000000000003</v>
      </c>
      <c r="D1588" s="486">
        <v>264.20999999999998</v>
      </c>
      <c r="E1588" s="486">
        <v>321.29000000000002</v>
      </c>
      <c r="F1588" s="486">
        <v>343.46</v>
      </c>
    </row>
    <row r="1589" spans="1:6">
      <c r="A1589" s="483">
        <v>39939</v>
      </c>
      <c r="B1589" s="486">
        <v>276.68</v>
      </c>
      <c r="C1589" s="486">
        <v>282.64999999999998</v>
      </c>
      <c r="D1589" s="486">
        <v>264.3</v>
      </c>
      <c r="E1589" s="486">
        <v>326.27999999999997</v>
      </c>
      <c r="F1589" s="486">
        <v>346.79</v>
      </c>
    </row>
    <row r="1590" spans="1:6">
      <c r="A1590" s="483">
        <v>39940</v>
      </c>
      <c r="B1590" s="486">
        <v>278.95</v>
      </c>
      <c r="C1590" s="486">
        <v>283.64999999999998</v>
      </c>
      <c r="D1590" s="486">
        <v>268.22000000000003</v>
      </c>
      <c r="E1590" s="486">
        <v>331.77</v>
      </c>
      <c r="F1590" s="486">
        <v>355.04</v>
      </c>
    </row>
    <row r="1591" spans="1:6">
      <c r="A1591" s="483">
        <v>39941</v>
      </c>
      <c r="B1591" s="486">
        <v>280.07</v>
      </c>
      <c r="C1591" s="486">
        <v>284.19</v>
      </c>
      <c r="D1591" s="486">
        <v>268.77</v>
      </c>
      <c r="E1591" s="486">
        <v>331.23</v>
      </c>
      <c r="F1591" s="486">
        <v>352.62</v>
      </c>
    </row>
    <row r="1592" spans="1:6">
      <c r="A1592" s="483">
        <v>39944</v>
      </c>
      <c r="B1592" s="486">
        <v>280.01</v>
      </c>
      <c r="C1592" s="486">
        <v>283.95</v>
      </c>
      <c r="D1592" s="486">
        <v>271.89999999999998</v>
      </c>
      <c r="E1592" s="486">
        <v>330.65</v>
      </c>
      <c r="F1592" s="486">
        <v>350.73</v>
      </c>
    </row>
    <row r="1593" spans="1:6">
      <c r="A1593" s="483">
        <v>39945</v>
      </c>
      <c r="B1593" s="486">
        <v>280.88</v>
      </c>
      <c r="C1593" s="486">
        <v>284.33999999999997</v>
      </c>
      <c r="D1593" s="486">
        <v>273.47000000000003</v>
      </c>
      <c r="E1593" s="486">
        <v>334.65</v>
      </c>
      <c r="F1593" s="486">
        <v>355.68</v>
      </c>
    </row>
    <row r="1594" spans="1:6">
      <c r="A1594" s="483">
        <v>39946</v>
      </c>
      <c r="B1594" s="486">
        <v>282.83</v>
      </c>
      <c r="C1594" s="486">
        <v>285.20999999999998</v>
      </c>
      <c r="D1594" s="486">
        <v>274.64999999999998</v>
      </c>
      <c r="E1594" s="486">
        <v>335.46</v>
      </c>
      <c r="F1594" s="486">
        <v>359.4</v>
      </c>
    </row>
    <row r="1595" spans="1:6">
      <c r="A1595" s="483">
        <v>39947</v>
      </c>
      <c r="B1595" s="486">
        <v>281.67</v>
      </c>
      <c r="C1595" s="486">
        <v>285.08</v>
      </c>
      <c r="D1595" s="486">
        <v>272.5</v>
      </c>
      <c r="E1595" s="486">
        <v>333.75</v>
      </c>
      <c r="F1595" s="486">
        <v>358.1</v>
      </c>
    </row>
    <row r="1596" spans="1:6">
      <c r="A1596" s="483">
        <v>39948</v>
      </c>
      <c r="B1596" s="486">
        <v>281.98</v>
      </c>
      <c r="C1596" s="486">
        <v>285.25</v>
      </c>
      <c r="D1596" s="486">
        <v>263.85000000000002</v>
      </c>
      <c r="E1596" s="486">
        <v>334.95</v>
      </c>
      <c r="F1596" s="486">
        <v>358.96</v>
      </c>
    </row>
    <row r="1597" spans="1:6">
      <c r="A1597" s="483">
        <v>39951</v>
      </c>
      <c r="B1597" s="486">
        <v>281.32</v>
      </c>
      <c r="C1597" s="486">
        <v>285.10000000000002</v>
      </c>
      <c r="D1597" s="486">
        <v>274.16000000000003</v>
      </c>
      <c r="E1597" s="486">
        <v>332.79</v>
      </c>
      <c r="F1597" s="486">
        <v>356.31</v>
      </c>
    </row>
    <row r="1598" spans="1:6">
      <c r="A1598" s="483">
        <v>39952</v>
      </c>
      <c r="B1598" s="486">
        <v>281.38</v>
      </c>
      <c r="C1598" s="486">
        <v>285.18</v>
      </c>
      <c r="D1598" s="486">
        <v>275.73</v>
      </c>
      <c r="E1598" s="486">
        <v>333.95</v>
      </c>
      <c r="F1598" s="486">
        <v>356.54</v>
      </c>
    </row>
    <row r="1599" spans="1:6">
      <c r="A1599" s="483">
        <v>39953</v>
      </c>
      <c r="B1599" s="486">
        <v>281.68</v>
      </c>
      <c r="C1599" s="486">
        <v>285.27</v>
      </c>
      <c r="D1599" s="486">
        <v>275.58</v>
      </c>
      <c r="E1599" s="486">
        <v>334.9</v>
      </c>
      <c r="F1599" s="486">
        <v>357.38</v>
      </c>
    </row>
    <row r="1600" spans="1:6">
      <c r="A1600" s="483">
        <v>39955</v>
      </c>
      <c r="B1600" s="486">
        <v>282.51</v>
      </c>
      <c r="C1600" s="486">
        <v>285.45999999999998</v>
      </c>
      <c r="D1600" s="486">
        <v>278.05</v>
      </c>
      <c r="E1600" s="486">
        <v>337.02</v>
      </c>
      <c r="F1600" s="486">
        <v>359.47</v>
      </c>
    </row>
    <row r="1601" spans="1:6">
      <c r="A1601" s="483">
        <v>39958</v>
      </c>
      <c r="B1601" s="486">
        <v>282.18</v>
      </c>
      <c r="C1601" s="486">
        <v>285.5</v>
      </c>
      <c r="D1601" s="486">
        <v>276.52999999999997</v>
      </c>
      <c r="E1601" s="486">
        <v>338</v>
      </c>
      <c r="F1601" s="486">
        <v>360.39</v>
      </c>
    </row>
    <row r="1602" spans="1:6">
      <c r="A1602" s="483">
        <v>39959</v>
      </c>
      <c r="B1602" s="486">
        <v>281.44</v>
      </c>
      <c r="C1602" s="486">
        <v>285.44</v>
      </c>
      <c r="D1602" s="486">
        <v>273.39999999999998</v>
      </c>
      <c r="E1602" s="486">
        <v>340.59</v>
      </c>
      <c r="F1602" s="486">
        <v>361.27</v>
      </c>
    </row>
    <row r="1603" spans="1:6">
      <c r="A1603" s="483">
        <v>39960</v>
      </c>
      <c r="B1603" s="486">
        <v>282.02</v>
      </c>
      <c r="C1603" s="486">
        <v>285.54000000000002</v>
      </c>
      <c r="D1603" s="486">
        <v>275.98</v>
      </c>
      <c r="E1603" s="486">
        <v>339.06</v>
      </c>
      <c r="F1603" s="486">
        <v>358.5</v>
      </c>
    </row>
    <row r="1604" spans="1:6">
      <c r="A1604" s="483">
        <v>39961</v>
      </c>
      <c r="B1604" s="486">
        <v>282.83</v>
      </c>
      <c r="C1604" s="486">
        <v>285.64999999999998</v>
      </c>
      <c r="D1604" s="486">
        <v>276.72000000000003</v>
      </c>
      <c r="E1604" s="486">
        <v>340.01</v>
      </c>
      <c r="F1604" s="486">
        <v>361.31</v>
      </c>
    </row>
    <row r="1605" spans="1:6">
      <c r="A1605" s="483">
        <v>39962</v>
      </c>
      <c r="B1605" s="486">
        <v>283.39</v>
      </c>
      <c r="C1605" s="486">
        <v>285.89</v>
      </c>
      <c r="D1605" s="486">
        <v>274.26</v>
      </c>
      <c r="E1605" s="486">
        <v>341.68</v>
      </c>
      <c r="F1605" s="486">
        <v>362.42</v>
      </c>
    </row>
    <row r="1606" spans="1:6">
      <c r="A1606" s="483">
        <v>39966</v>
      </c>
      <c r="B1606" s="486">
        <v>282.57</v>
      </c>
      <c r="C1606" s="486">
        <v>285.87</v>
      </c>
      <c r="D1606" s="486">
        <v>275.52999999999997</v>
      </c>
      <c r="E1606" s="486">
        <v>340.88</v>
      </c>
      <c r="F1606" s="486">
        <v>361.94</v>
      </c>
    </row>
    <row r="1607" spans="1:6">
      <c r="A1607" s="483">
        <v>39967</v>
      </c>
      <c r="B1607" s="486">
        <v>283.17</v>
      </c>
      <c r="C1607" s="486">
        <v>285.95999999999998</v>
      </c>
      <c r="D1607" s="486">
        <v>276.44</v>
      </c>
      <c r="E1607" s="486">
        <v>341.89</v>
      </c>
      <c r="F1607" s="486">
        <v>363.19</v>
      </c>
    </row>
    <row r="1608" spans="1:6">
      <c r="A1608" s="483">
        <v>39968</v>
      </c>
      <c r="B1608" s="486">
        <v>282.7</v>
      </c>
      <c r="C1608" s="486">
        <v>285.94</v>
      </c>
      <c r="D1608" s="486">
        <v>273.08</v>
      </c>
      <c r="E1608" s="486">
        <v>342.18</v>
      </c>
      <c r="F1608" s="486">
        <v>363.32</v>
      </c>
    </row>
    <row r="1609" spans="1:6">
      <c r="A1609" s="483">
        <v>39969</v>
      </c>
      <c r="B1609" s="486">
        <v>283.35000000000002</v>
      </c>
      <c r="C1609" s="486">
        <v>286.12</v>
      </c>
      <c r="D1609" s="486">
        <v>273.81</v>
      </c>
      <c r="E1609" s="486">
        <v>342.75</v>
      </c>
      <c r="F1609" s="486">
        <v>364.03</v>
      </c>
    </row>
    <row r="1610" spans="1:6">
      <c r="A1610" s="483">
        <v>39972</v>
      </c>
      <c r="B1610" s="486">
        <v>284.08</v>
      </c>
      <c r="C1610" s="486">
        <v>286.24</v>
      </c>
      <c r="D1610" s="486">
        <v>273.99</v>
      </c>
      <c r="E1610" s="486">
        <v>343.08</v>
      </c>
      <c r="F1610" s="486">
        <v>363.49</v>
      </c>
    </row>
    <row r="1611" spans="1:6">
      <c r="A1611" s="483">
        <v>39973</v>
      </c>
      <c r="B1611" s="486">
        <v>284.68</v>
      </c>
      <c r="C1611" s="486">
        <v>286.33999999999997</v>
      </c>
      <c r="D1611" s="486">
        <v>273.52</v>
      </c>
      <c r="E1611" s="486">
        <v>342.03</v>
      </c>
      <c r="F1611" s="486">
        <v>362.48</v>
      </c>
    </row>
    <row r="1612" spans="1:6">
      <c r="A1612" s="483">
        <v>39974</v>
      </c>
      <c r="B1612" s="486">
        <v>284.39</v>
      </c>
      <c r="C1612" s="486">
        <v>286.36</v>
      </c>
      <c r="D1612" s="486">
        <v>273.18</v>
      </c>
      <c r="E1612" s="486">
        <v>342.1</v>
      </c>
      <c r="F1612" s="486">
        <v>359.96</v>
      </c>
    </row>
    <row r="1613" spans="1:6">
      <c r="A1613" s="483">
        <v>39975</v>
      </c>
      <c r="B1613" s="486">
        <v>283.38</v>
      </c>
      <c r="C1613" s="486">
        <v>284.86</v>
      </c>
      <c r="D1613" s="486">
        <v>271.76</v>
      </c>
      <c r="E1613" s="486">
        <v>342.52</v>
      </c>
      <c r="F1613" s="486">
        <v>359.81</v>
      </c>
    </row>
    <row r="1614" spans="1:6">
      <c r="A1614" s="483">
        <v>39976</v>
      </c>
      <c r="B1614" s="486">
        <v>282.91000000000003</v>
      </c>
      <c r="C1614" s="486">
        <v>284.97000000000003</v>
      </c>
      <c r="D1614" s="486">
        <v>270.82</v>
      </c>
      <c r="E1614" s="486">
        <v>343.61</v>
      </c>
      <c r="F1614" s="486">
        <v>361.43</v>
      </c>
    </row>
    <row r="1615" spans="1:6">
      <c r="A1615" s="483">
        <v>39979</v>
      </c>
      <c r="B1615" s="486">
        <v>282.38</v>
      </c>
      <c r="C1615" s="486">
        <v>285.01</v>
      </c>
      <c r="D1615" s="486">
        <v>270.64</v>
      </c>
      <c r="E1615" s="486">
        <v>343.4</v>
      </c>
      <c r="F1615" s="486">
        <v>361.36</v>
      </c>
    </row>
    <row r="1616" spans="1:6">
      <c r="A1616" s="483">
        <v>39980</v>
      </c>
      <c r="B1616" s="486">
        <v>282.66000000000003</v>
      </c>
      <c r="C1616" s="486">
        <v>285.13</v>
      </c>
      <c r="D1616" s="486">
        <v>271.58</v>
      </c>
      <c r="E1616" s="486">
        <v>343.11</v>
      </c>
      <c r="F1616" s="486">
        <v>360.84</v>
      </c>
    </row>
    <row r="1617" spans="1:6">
      <c r="A1617" s="483">
        <v>39982</v>
      </c>
      <c r="B1617" s="486">
        <v>282.44</v>
      </c>
      <c r="C1617" s="486">
        <v>285.18</v>
      </c>
      <c r="D1617" s="486">
        <v>271.47000000000003</v>
      </c>
      <c r="E1617" s="486">
        <v>344.2</v>
      </c>
      <c r="F1617" s="486">
        <v>363.47</v>
      </c>
    </row>
    <row r="1618" spans="1:6">
      <c r="A1618" s="483">
        <v>39983</v>
      </c>
      <c r="B1618" s="486">
        <v>282.19</v>
      </c>
      <c r="C1618" s="486">
        <v>285.25</v>
      </c>
      <c r="D1618" s="486">
        <v>269.70999999999998</v>
      </c>
      <c r="E1618" s="486">
        <v>343.66</v>
      </c>
      <c r="F1618" s="486">
        <v>362.52</v>
      </c>
    </row>
    <row r="1619" spans="1:6">
      <c r="A1619" s="483">
        <v>39986</v>
      </c>
      <c r="B1619" s="486">
        <v>282.08999999999997</v>
      </c>
      <c r="C1619" s="486">
        <v>285.23</v>
      </c>
      <c r="D1619" s="486">
        <v>268.12</v>
      </c>
      <c r="E1619" s="486">
        <v>342.71</v>
      </c>
      <c r="F1619" s="486">
        <v>361.61</v>
      </c>
    </row>
    <row r="1620" spans="1:6">
      <c r="A1620" s="483">
        <v>39987</v>
      </c>
      <c r="B1620" s="486">
        <v>281.86</v>
      </c>
      <c r="C1620" s="486">
        <v>285.39999999999998</v>
      </c>
      <c r="D1620" s="486">
        <v>268.14999999999998</v>
      </c>
      <c r="E1620" s="486">
        <v>342.31</v>
      </c>
      <c r="F1620" s="486">
        <v>359.86</v>
      </c>
    </row>
    <row r="1621" spans="1:6">
      <c r="A1621" s="483">
        <v>39988</v>
      </c>
      <c r="B1621" s="486">
        <v>282.7</v>
      </c>
      <c r="C1621" s="486">
        <v>285.44</v>
      </c>
      <c r="D1621" s="486">
        <v>267.02999999999997</v>
      </c>
      <c r="E1621" s="486">
        <v>343.99</v>
      </c>
      <c r="F1621" s="486">
        <v>363.07</v>
      </c>
    </row>
    <row r="1622" spans="1:6">
      <c r="A1622" s="483">
        <v>39989</v>
      </c>
      <c r="B1622" s="486">
        <v>282.49</v>
      </c>
      <c r="C1622" s="486">
        <v>285.49</v>
      </c>
      <c r="D1622" s="486">
        <v>265.93</v>
      </c>
      <c r="E1622" s="486">
        <v>342.1</v>
      </c>
      <c r="F1622" s="486">
        <v>359.56</v>
      </c>
    </row>
    <row r="1623" spans="1:6">
      <c r="A1623" s="483">
        <v>39990</v>
      </c>
      <c r="B1623" s="486">
        <v>282.26</v>
      </c>
      <c r="C1623" s="486">
        <v>285.64999999999998</v>
      </c>
      <c r="D1623" s="486">
        <v>264.05</v>
      </c>
      <c r="E1623" s="486">
        <v>342.97</v>
      </c>
      <c r="F1623" s="486">
        <v>357.51</v>
      </c>
    </row>
    <row r="1624" spans="1:6">
      <c r="A1624" s="483">
        <v>39993</v>
      </c>
      <c r="B1624" s="486">
        <v>281.92</v>
      </c>
      <c r="C1624" s="486">
        <v>285.37</v>
      </c>
      <c r="D1624" s="486">
        <v>262.2</v>
      </c>
      <c r="E1624" s="486">
        <v>342.47</v>
      </c>
      <c r="F1624" s="486">
        <v>354.24</v>
      </c>
    </row>
    <row r="1625" spans="1:6">
      <c r="A1625" s="483">
        <v>39994</v>
      </c>
      <c r="B1625" s="486">
        <v>281.95999999999998</v>
      </c>
      <c r="C1625" s="486">
        <v>285.42</v>
      </c>
      <c r="D1625" s="486">
        <v>262.43</v>
      </c>
      <c r="E1625" s="486">
        <v>344.57</v>
      </c>
      <c r="F1625" s="486">
        <v>355.71</v>
      </c>
    </row>
    <row r="1626" spans="1:6">
      <c r="A1626" s="483">
        <v>39995</v>
      </c>
      <c r="B1626" s="486">
        <v>282.55</v>
      </c>
      <c r="C1626" s="486">
        <v>285.48</v>
      </c>
      <c r="D1626" s="486">
        <v>263.25</v>
      </c>
      <c r="E1626" s="486">
        <v>345.11</v>
      </c>
      <c r="F1626" s="486">
        <v>357.05</v>
      </c>
    </row>
    <row r="1627" spans="1:6">
      <c r="A1627" s="483">
        <v>39996</v>
      </c>
      <c r="B1627" s="486">
        <v>281.33999999999997</v>
      </c>
      <c r="C1627" s="486">
        <v>285.5</v>
      </c>
      <c r="D1627" s="486">
        <v>259.85000000000002</v>
      </c>
      <c r="E1627" s="486">
        <v>342.67</v>
      </c>
      <c r="F1627" s="486">
        <v>354.59</v>
      </c>
    </row>
    <row r="1628" spans="1:6">
      <c r="A1628" s="483">
        <v>39997</v>
      </c>
      <c r="B1628" s="486">
        <v>281.19</v>
      </c>
      <c r="C1628" s="486">
        <v>285.64</v>
      </c>
      <c r="D1628" s="486">
        <v>257.67</v>
      </c>
      <c r="E1628" s="486">
        <v>343.44</v>
      </c>
      <c r="F1628" s="486">
        <v>354.8</v>
      </c>
    </row>
    <row r="1629" spans="1:6">
      <c r="A1629" s="483">
        <v>40000</v>
      </c>
      <c r="B1629" s="486">
        <v>281.20999999999998</v>
      </c>
      <c r="C1629" s="486">
        <v>285.70999999999998</v>
      </c>
      <c r="D1629" s="486">
        <v>258.56</v>
      </c>
      <c r="E1629" s="486">
        <v>343.75</v>
      </c>
      <c r="F1629" s="486">
        <v>356.9</v>
      </c>
    </row>
    <row r="1630" spans="1:6">
      <c r="A1630" s="483">
        <v>40001</v>
      </c>
      <c r="B1630" s="486">
        <v>281.51</v>
      </c>
      <c r="C1630" s="486">
        <v>285.82</v>
      </c>
      <c r="D1630" s="486">
        <v>259.61</v>
      </c>
      <c r="E1630" s="486">
        <v>346.18</v>
      </c>
      <c r="F1630" s="486">
        <v>361.18</v>
      </c>
    </row>
    <row r="1631" spans="1:6">
      <c r="A1631" s="483">
        <v>40002</v>
      </c>
      <c r="B1631" s="486">
        <v>281.51</v>
      </c>
      <c r="C1631" s="486">
        <v>285.91000000000003</v>
      </c>
      <c r="D1631" s="486">
        <v>259.57</v>
      </c>
      <c r="E1631" s="486">
        <v>347.44</v>
      </c>
      <c r="F1631" s="486">
        <v>364.07</v>
      </c>
    </row>
    <row r="1632" spans="1:6">
      <c r="A1632" s="483">
        <v>40003</v>
      </c>
      <c r="B1632" s="486">
        <v>282.27</v>
      </c>
      <c r="C1632" s="486">
        <v>286</v>
      </c>
      <c r="D1632" s="486">
        <v>259.58</v>
      </c>
      <c r="E1632" s="486">
        <v>346.83</v>
      </c>
      <c r="F1632" s="486">
        <v>362.6</v>
      </c>
    </row>
    <row r="1633" spans="1:6">
      <c r="A1633" s="483">
        <v>40004</v>
      </c>
      <c r="B1633" s="486">
        <v>282.7</v>
      </c>
      <c r="C1633" s="486">
        <v>286.14999999999998</v>
      </c>
      <c r="D1633" s="486">
        <v>259.06</v>
      </c>
      <c r="E1633" s="486">
        <v>346.67</v>
      </c>
      <c r="F1633" s="486">
        <v>362.07</v>
      </c>
    </row>
    <row r="1634" spans="1:6">
      <c r="A1634" s="483">
        <v>40007</v>
      </c>
      <c r="B1634" s="486">
        <v>282.66000000000003</v>
      </c>
      <c r="C1634" s="486">
        <v>286.13</v>
      </c>
      <c r="D1634" s="486">
        <v>258.75</v>
      </c>
      <c r="E1634" s="486">
        <v>345.62</v>
      </c>
      <c r="F1634" s="486">
        <v>359.77</v>
      </c>
    </row>
    <row r="1635" spans="1:6">
      <c r="A1635" s="483">
        <v>40008</v>
      </c>
      <c r="B1635" s="486">
        <v>282.24</v>
      </c>
      <c r="C1635" s="486">
        <v>286.14</v>
      </c>
      <c r="D1635" s="486">
        <v>257.75</v>
      </c>
      <c r="E1635" s="486">
        <v>345.93</v>
      </c>
      <c r="F1635" s="486">
        <v>360.57</v>
      </c>
    </row>
    <row r="1636" spans="1:6">
      <c r="A1636" s="483">
        <v>40009</v>
      </c>
      <c r="B1636" s="486">
        <v>281.94</v>
      </c>
      <c r="C1636" s="486">
        <v>286.14999999999998</v>
      </c>
      <c r="D1636" s="486">
        <v>256.63</v>
      </c>
      <c r="E1636" s="486">
        <v>343.65</v>
      </c>
      <c r="F1636" s="486">
        <v>354.33</v>
      </c>
    </row>
    <row r="1637" spans="1:6">
      <c r="A1637" s="483">
        <v>40010</v>
      </c>
      <c r="B1637" s="486">
        <v>281.89</v>
      </c>
      <c r="C1637" s="486">
        <v>286.19</v>
      </c>
      <c r="D1637" s="486">
        <v>257.43</v>
      </c>
      <c r="E1637" s="486">
        <v>345.12</v>
      </c>
      <c r="F1637" s="486">
        <v>357.1</v>
      </c>
    </row>
    <row r="1638" spans="1:6">
      <c r="A1638" s="483">
        <v>40011</v>
      </c>
      <c r="B1638" s="486">
        <v>281.63</v>
      </c>
      <c r="C1638" s="486">
        <v>286.27999999999997</v>
      </c>
      <c r="D1638" s="486">
        <v>257.05</v>
      </c>
      <c r="E1638" s="486">
        <v>346.23</v>
      </c>
      <c r="F1638" s="486">
        <v>357.72</v>
      </c>
    </row>
    <row r="1639" spans="1:6">
      <c r="A1639" s="483">
        <v>40014</v>
      </c>
      <c r="B1639" s="486">
        <v>282.49</v>
      </c>
      <c r="C1639" s="486">
        <v>286.35000000000002</v>
      </c>
      <c r="D1639" s="486">
        <v>259.97000000000003</v>
      </c>
      <c r="E1639" s="486">
        <v>347.92</v>
      </c>
      <c r="F1639" s="486">
        <v>361</v>
      </c>
    </row>
    <row r="1640" spans="1:6">
      <c r="A1640" s="483">
        <v>40015</v>
      </c>
      <c r="B1640" s="486">
        <v>283.42</v>
      </c>
      <c r="C1640" s="486">
        <v>286.42</v>
      </c>
      <c r="D1640" s="486">
        <v>263.18</v>
      </c>
      <c r="E1640" s="486">
        <v>348.47</v>
      </c>
      <c r="F1640" s="486">
        <v>363.35</v>
      </c>
    </row>
    <row r="1641" spans="1:6">
      <c r="A1641" s="483">
        <v>40016</v>
      </c>
      <c r="B1641" s="486">
        <v>283.36</v>
      </c>
      <c r="C1641" s="486">
        <v>286.52999999999997</v>
      </c>
      <c r="D1641" s="486">
        <v>264.55</v>
      </c>
      <c r="E1641" s="486">
        <v>348.15</v>
      </c>
      <c r="F1641" s="486">
        <v>363.29</v>
      </c>
    </row>
    <row r="1642" spans="1:6">
      <c r="A1642" s="483">
        <v>40017</v>
      </c>
      <c r="B1642" s="486">
        <v>283.14999999999998</v>
      </c>
      <c r="C1642" s="486">
        <v>286.56</v>
      </c>
      <c r="D1642" s="486">
        <v>264.73</v>
      </c>
      <c r="E1642" s="486">
        <v>346.89</v>
      </c>
      <c r="F1642" s="486">
        <v>361.68</v>
      </c>
    </row>
    <row r="1643" spans="1:6">
      <c r="A1643" s="483">
        <v>40018</v>
      </c>
      <c r="B1643" s="486">
        <v>283.37</v>
      </c>
      <c r="C1643" s="486">
        <v>286.77</v>
      </c>
      <c r="D1643" s="486">
        <v>264.13</v>
      </c>
      <c r="E1643" s="486">
        <v>347.44</v>
      </c>
      <c r="F1643" s="486">
        <v>361.2</v>
      </c>
    </row>
    <row r="1644" spans="1:6">
      <c r="A1644" s="483">
        <v>40021</v>
      </c>
      <c r="B1644" s="486">
        <v>283.43</v>
      </c>
      <c r="C1644" s="486">
        <v>286.83999999999997</v>
      </c>
      <c r="D1644" s="486">
        <v>264.47000000000003</v>
      </c>
      <c r="E1644" s="486">
        <v>347.9</v>
      </c>
      <c r="F1644" s="486">
        <v>362.22</v>
      </c>
    </row>
    <row r="1645" spans="1:6">
      <c r="A1645" s="483">
        <v>40022</v>
      </c>
      <c r="B1645" s="486">
        <v>283.56</v>
      </c>
      <c r="C1645" s="486">
        <v>286.89</v>
      </c>
      <c r="D1645" s="486">
        <v>263.8</v>
      </c>
      <c r="E1645" s="486">
        <v>347.09</v>
      </c>
      <c r="F1645" s="486">
        <v>360.54</v>
      </c>
    </row>
    <row r="1646" spans="1:6">
      <c r="A1646" s="483">
        <v>40023</v>
      </c>
      <c r="B1646" s="486">
        <v>283.64999999999998</v>
      </c>
      <c r="C1646" s="486">
        <v>286.94</v>
      </c>
      <c r="D1646" s="486">
        <v>264.29000000000002</v>
      </c>
      <c r="E1646" s="486">
        <v>347.14</v>
      </c>
      <c r="F1646" s="486">
        <v>360.89</v>
      </c>
    </row>
    <row r="1647" spans="1:6">
      <c r="A1647" s="483">
        <v>40024</v>
      </c>
      <c r="B1647" s="486">
        <v>283.3</v>
      </c>
      <c r="C1647" s="486">
        <v>286.87</v>
      </c>
      <c r="D1647" s="486">
        <v>261.51</v>
      </c>
      <c r="E1647" s="486">
        <v>346.13</v>
      </c>
      <c r="F1647" s="486">
        <v>360.26</v>
      </c>
    </row>
    <row r="1648" spans="1:6">
      <c r="A1648" s="483">
        <v>40025</v>
      </c>
      <c r="B1648" s="486">
        <v>283.64999999999998</v>
      </c>
      <c r="C1648" s="486">
        <v>287.08</v>
      </c>
      <c r="D1648" s="486">
        <v>261.67</v>
      </c>
      <c r="E1648" s="486">
        <v>346.14</v>
      </c>
      <c r="F1648" s="486">
        <v>359.72</v>
      </c>
    </row>
    <row r="1649" spans="1:6">
      <c r="A1649" s="483">
        <v>40029</v>
      </c>
      <c r="B1649" s="486">
        <v>283.89999999999998</v>
      </c>
      <c r="C1649" s="486">
        <v>287.13</v>
      </c>
      <c r="D1649" s="486">
        <v>262.83</v>
      </c>
      <c r="E1649" s="486">
        <v>348.28</v>
      </c>
      <c r="F1649" s="486">
        <v>363.52</v>
      </c>
    </row>
    <row r="1650" spans="1:6">
      <c r="A1650" s="483">
        <v>40030</v>
      </c>
      <c r="B1650" s="486">
        <v>284.12</v>
      </c>
      <c r="C1650" s="486">
        <v>287.19</v>
      </c>
      <c r="D1650" s="486">
        <v>264.63</v>
      </c>
      <c r="E1650" s="486">
        <v>349.12</v>
      </c>
      <c r="F1650" s="486">
        <v>364.96</v>
      </c>
    </row>
    <row r="1651" spans="1:6">
      <c r="A1651" s="483">
        <v>40031</v>
      </c>
      <c r="B1651" s="486">
        <v>284.22000000000003</v>
      </c>
      <c r="C1651" s="486">
        <v>287.22000000000003</v>
      </c>
      <c r="D1651" s="486">
        <v>266.89999999999998</v>
      </c>
      <c r="E1651" s="486">
        <v>348.19</v>
      </c>
      <c r="F1651" s="486">
        <v>363.95</v>
      </c>
    </row>
    <row r="1652" spans="1:6">
      <c r="A1652" s="483">
        <v>40032</v>
      </c>
      <c r="B1652" s="486">
        <v>284.42</v>
      </c>
      <c r="C1652" s="486">
        <v>287.37</v>
      </c>
      <c r="D1652" s="486">
        <v>266.64</v>
      </c>
      <c r="E1652" s="486">
        <v>348.21</v>
      </c>
      <c r="F1652" s="486">
        <v>362.48</v>
      </c>
    </row>
    <row r="1653" spans="1:6">
      <c r="A1653" s="483">
        <v>40035</v>
      </c>
      <c r="B1653" s="486">
        <v>284.49</v>
      </c>
      <c r="C1653" s="486">
        <v>287.42</v>
      </c>
      <c r="D1653" s="486">
        <v>264.52999999999997</v>
      </c>
      <c r="E1653" s="486">
        <v>348.61</v>
      </c>
      <c r="F1653" s="486">
        <v>363.64</v>
      </c>
    </row>
    <row r="1654" spans="1:6">
      <c r="A1654" s="483">
        <v>40036</v>
      </c>
      <c r="B1654" s="486">
        <v>284.82</v>
      </c>
      <c r="C1654" s="486">
        <v>287.47000000000003</v>
      </c>
      <c r="D1654" s="486">
        <v>264.95999999999998</v>
      </c>
      <c r="E1654" s="486">
        <v>348.89</v>
      </c>
      <c r="F1654" s="486">
        <v>364.04</v>
      </c>
    </row>
    <row r="1655" spans="1:6">
      <c r="A1655" s="483">
        <v>40037</v>
      </c>
      <c r="B1655" s="486">
        <v>285.07</v>
      </c>
      <c r="C1655" s="486">
        <v>287.57</v>
      </c>
      <c r="D1655" s="486">
        <v>265.54000000000002</v>
      </c>
      <c r="E1655" s="486">
        <v>349.28</v>
      </c>
      <c r="F1655" s="486">
        <v>365.79</v>
      </c>
    </row>
    <row r="1656" spans="1:6">
      <c r="A1656" s="483">
        <v>40038</v>
      </c>
      <c r="B1656" s="486">
        <v>284.76</v>
      </c>
      <c r="C1656" s="486">
        <v>287.62</v>
      </c>
      <c r="D1656" s="486">
        <v>264.83</v>
      </c>
      <c r="E1656" s="486">
        <v>349.58</v>
      </c>
      <c r="F1656" s="486">
        <v>365.34</v>
      </c>
    </row>
    <row r="1657" spans="1:6">
      <c r="A1657" s="483">
        <v>40039</v>
      </c>
      <c r="B1657" s="486">
        <v>284.77</v>
      </c>
      <c r="C1657" s="486">
        <v>287.60000000000002</v>
      </c>
      <c r="D1657" s="486">
        <v>264.8</v>
      </c>
      <c r="E1657" s="486">
        <v>350.17</v>
      </c>
      <c r="F1657" s="486">
        <v>366.31</v>
      </c>
    </row>
    <row r="1658" spans="1:6">
      <c r="A1658" s="483">
        <v>40042</v>
      </c>
      <c r="B1658" s="486">
        <v>284.75</v>
      </c>
      <c r="C1658" s="486">
        <v>287.35000000000002</v>
      </c>
      <c r="D1658" s="486">
        <v>265.75</v>
      </c>
      <c r="E1658" s="486">
        <v>350.83</v>
      </c>
      <c r="F1658" s="486">
        <v>368.23</v>
      </c>
    </row>
    <row r="1659" spans="1:6">
      <c r="A1659" s="483">
        <v>40043</v>
      </c>
      <c r="B1659" s="486">
        <v>284.7</v>
      </c>
      <c r="C1659" s="486">
        <v>287.38</v>
      </c>
      <c r="D1659" s="486">
        <v>265.42</v>
      </c>
      <c r="E1659" s="486">
        <v>350.72</v>
      </c>
      <c r="F1659" s="486">
        <v>369.02</v>
      </c>
    </row>
    <row r="1660" spans="1:6">
      <c r="A1660" s="483">
        <v>40044</v>
      </c>
      <c r="B1660" s="486">
        <v>284.74</v>
      </c>
      <c r="C1660" s="486">
        <v>287.37</v>
      </c>
      <c r="D1660" s="486">
        <v>264.93</v>
      </c>
      <c r="E1660" s="486">
        <v>351.49</v>
      </c>
      <c r="F1660" s="486">
        <v>369.51</v>
      </c>
    </row>
    <row r="1661" spans="1:6">
      <c r="A1661" s="483">
        <v>40045</v>
      </c>
      <c r="B1661" s="486">
        <v>284.85000000000002</v>
      </c>
      <c r="C1661" s="486">
        <v>287.42</v>
      </c>
      <c r="D1661" s="486">
        <v>264.66000000000003</v>
      </c>
      <c r="E1661" s="486">
        <v>350.7</v>
      </c>
      <c r="F1661" s="486">
        <v>368.43</v>
      </c>
    </row>
    <row r="1662" spans="1:6">
      <c r="A1662" s="483">
        <v>40046</v>
      </c>
      <c r="B1662" s="486">
        <v>285.58</v>
      </c>
      <c r="C1662" s="486">
        <v>287.62</v>
      </c>
      <c r="D1662" s="486">
        <v>267.02</v>
      </c>
      <c r="E1662" s="486">
        <v>351.08</v>
      </c>
      <c r="F1662" s="486">
        <v>368.27</v>
      </c>
    </row>
    <row r="1663" spans="1:6">
      <c r="A1663" s="483">
        <v>40049</v>
      </c>
      <c r="B1663" s="486">
        <v>286.27999999999997</v>
      </c>
      <c r="C1663" s="486">
        <v>287.74</v>
      </c>
      <c r="D1663" s="486">
        <v>269.47000000000003</v>
      </c>
      <c r="E1663" s="486">
        <v>352.77</v>
      </c>
      <c r="F1663" s="486">
        <v>370.46</v>
      </c>
    </row>
    <row r="1664" spans="1:6">
      <c r="A1664" s="483">
        <v>40050</v>
      </c>
      <c r="B1664" s="486">
        <v>286.44</v>
      </c>
      <c r="C1664" s="486">
        <v>287.89</v>
      </c>
      <c r="D1664" s="486">
        <v>268.95</v>
      </c>
      <c r="E1664" s="486">
        <v>351.8</v>
      </c>
      <c r="F1664" s="486">
        <v>369.74</v>
      </c>
    </row>
    <row r="1665" spans="1:6">
      <c r="A1665" s="483">
        <v>40051</v>
      </c>
      <c r="B1665" s="486">
        <v>287.43</v>
      </c>
      <c r="C1665" s="486">
        <v>287.97000000000003</v>
      </c>
      <c r="D1665" s="486">
        <v>269.55</v>
      </c>
      <c r="E1665" s="486">
        <v>352.6</v>
      </c>
      <c r="F1665" s="486">
        <v>370.71</v>
      </c>
    </row>
    <row r="1666" spans="1:6">
      <c r="A1666" s="483">
        <v>40052</v>
      </c>
      <c r="B1666" s="486">
        <v>286.97000000000003</v>
      </c>
      <c r="C1666" s="486">
        <v>288.08999999999997</v>
      </c>
      <c r="D1666" s="486">
        <v>269.75</v>
      </c>
      <c r="E1666" s="486">
        <v>350.98</v>
      </c>
      <c r="F1666" s="486">
        <v>368.29</v>
      </c>
    </row>
    <row r="1667" spans="1:6">
      <c r="A1667" s="483">
        <v>40053</v>
      </c>
      <c r="B1667" s="486">
        <v>287.31</v>
      </c>
      <c r="C1667" s="486">
        <v>288.57</v>
      </c>
      <c r="D1667" s="486">
        <v>270.87</v>
      </c>
      <c r="E1667" s="486">
        <v>350.93</v>
      </c>
      <c r="F1667" s="486">
        <v>367.4</v>
      </c>
    </row>
    <row r="1668" spans="1:6">
      <c r="A1668" s="483">
        <v>40056</v>
      </c>
      <c r="B1668" s="486">
        <v>286.75</v>
      </c>
      <c r="C1668" s="486">
        <v>288.60000000000002</v>
      </c>
      <c r="D1668" s="486">
        <v>269.62</v>
      </c>
      <c r="E1668" s="486">
        <v>350.99</v>
      </c>
      <c r="F1668" s="486">
        <v>367.54</v>
      </c>
    </row>
    <row r="1669" spans="1:6">
      <c r="A1669" s="483">
        <v>40057</v>
      </c>
      <c r="B1669" s="486">
        <v>286.76</v>
      </c>
      <c r="C1669" s="486">
        <v>288.58999999999997</v>
      </c>
      <c r="D1669" s="486">
        <v>270.23</v>
      </c>
      <c r="E1669" s="486">
        <v>351.19</v>
      </c>
      <c r="F1669" s="486">
        <v>367.37</v>
      </c>
    </row>
    <row r="1670" spans="1:6">
      <c r="A1670" s="483">
        <v>40058</v>
      </c>
      <c r="B1670" s="486">
        <v>286.89999999999998</v>
      </c>
      <c r="C1670" s="486">
        <v>288.56</v>
      </c>
      <c r="D1670" s="486">
        <v>269.99</v>
      </c>
      <c r="E1670" s="486">
        <v>351.5</v>
      </c>
      <c r="F1670" s="486">
        <v>368.34</v>
      </c>
    </row>
    <row r="1671" spans="1:6">
      <c r="A1671" s="483">
        <v>40059</v>
      </c>
      <c r="B1671" s="486">
        <v>286.8</v>
      </c>
      <c r="C1671" s="486">
        <v>288.55</v>
      </c>
      <c r="D1671" s="486">
        <v>269.52999999999997</v>
      </c>
      <c r="E1671" s="486">
        <v>351.81</v>
      </c>
      <c r="F1671" s="486">
        <v>369.35</v>
      </c>
    </row>
    <row r="1672" spans="1:6">
      <c r="A1672" s="483">
        <v>40060</v>
      </c>
      <c r="B1672" s="486">
        <v>287.08999999999997</v>
      </c>
      <c r="C1672" s="486">
        <v>288.77999999999997</v>
      </c>
      <c r="D1672" s="486">
        <v>270.29000000000002</v>
      </c>
      <c r="E1672" s="486">
        <v>352.05</v>
      </c>
      <c r="F1672" s="486">
        <v>369.31</v>
      </c>
    </row>
    <row r="1673" spans="1:6">
      <c r="A1673" s="483">
        <v>40063</v>
      </c>
      <c r="B1673" s="486">
        <v>287.33</v>
      </c>
      <c r="C1673" s="486">
        <v>288.82</v>
      </c>
      <c r="D1673" s="486">
        <v>270.52999999999997</v>
      </c>
      <c r="E1673" s="486">
        <v>352.19</v>
      </c>
      <c r="F1673" s="486">
        <v>370.45</v>
      </c>
    </row>
    <row r="1674" spans="1:6">
      <c r="A1674" s="483">
        <v>40064</v>
      </c>
      <c r="B1674" s="486">
        <v>287.05</v>
      </c>
      <c r="C1674" s="486">
        <v>288.91000000000003</v>
      </c>
      <c r="D1674" s="486">
        <v>270.85000000000002</v>
      </c>
      <c r="E1674" s="486">
        <v>352.53</v>
      </c>
      <c r="F1674" s="486">
        <v>370.91</v>
      </c>
    </row>
    <row r="1675" spans="1:6">
      <c r="A1675" s="483">
        <v>40065</v>
      </c>
      <c r="B1675" s="486">
        <v>287.3</v>
      </c>
      <c r="C1675" s="486">
        <v>288.97000000000003</v>
      </c>
      <c r="D1675" s="486">
        <v>271.10000000000002</v>
      </c>
      <c r="E1675" s="486">
        <v>353.67</v>
      </c>
      <c r="F1675" s="486">
        <v>372.04</v>
      </c>
    </row>
    <row r="1676" spans="1:6">
      <c r="A1676" s="483">
        <v>40066</v>
      </c>
      <c r="B1676" s="486">
        <v>287.31</v>
      </c>
      <c r="C1676" s="486">
        <v>289.05</v>
      </c>
      <c r="D1676" s="486">
        <v>271.72000000000003</v>
      </c>
      <c r="E1676" s="486">
        <v>353.96</v>
      </c>
      <c r="F1676" s="486">
        <v>372.28</v>
      </c>
    </row>
    <row r="1677" spans="1:6">
      <c r="A1677" s="483">
        <v>40067</v>
      </c>
      <c r="B1677" s="486">
        <v>287.45</v>
      </c>
      <c r="C1677" s="486">
        <v>289.12</v>
      </c>
      <c r="D1677" s="486">
        <v>271.22000000000003</v>
      </c>
      <c r="E1677" s="486">
        <v>354.22</v>
      </c>
      <c r="F1677" s="486">
        <v>372.45</v>
      </c>
    </row>
    <row r="1678" spans="1:6">
      <c r="A1678" s="483">
        <v>40070</v>
      </c>
      <c r="B1678" s="486">
        <v>287.43</v>
      </c>
      <c r="C1678" s="486">
        <v>289.82</v>
      </c>
      <c r="D1678" s="486">
        <v>271.62</v>
      </c>
      <c r="E1678" s="486">
        <v>353.84</v>
      </c>
      <c r="F1678" s="486">
        <v>372.01</v>
      </c>
    </row>
    <row r="1679" spans="1:6">
      <c r="A1679" s="483">
        <v>40071</v>
      </c>
      <c r="B1679" s="486">
        <v>287.26</v>
      </c>
      <c r="C1679" s="486">
        <v>289.87</v>
      </c>
      <c r="D1679" s="486">
        <v>271.45</v>
      </c>
      <c r="E1679" s="486">
        <v>354.05</v>
      </c>
      <c r="F1679" s="486">
        <v>373.18</v>
      </c>
    </row>
    <row r="1680" spans="1:6">
      <c r="A1680" s="483">
        <v>40072</v>
      </c>
      <c r="B1680" s="486">
        <v>287.31</v>
      </c>
      <c r="C1680" s="486">
        <v>289.92</v>
      </c>
      <c r="D1680" s="486">
        <v>271.64999999999998</v>
      </c>
      <c r="E1680" s="486">
        <v>354.36</v>
      </c>
      <c r="F1680" s="486">
        <v>373.91</v>
      </c>
    </row>
    <row r="1681" spans="1:6">
      <c r="A1681" s="483">
        <v>40073</v>
      </c>
      <c r="B1681" s="486">
        <v>287.72000000000003</v>
      </c>
      <c r="C1681" s="486">
        <v>290.10000000000002</v>
      </c>
      <c r="D1681" s="486">
        <v>272.07</v>
      </c>
      <c r="E1681" s="486">
        <v>354.03</v>
      </c>
      <c r="F1681" s="486">
        <v>371.77</v>
      </c>
    </row>
    <row r="1682" spans="1:6">
      <c r="A1682" s="483">
        <v>40074</v>
      </c>
      <c r="B1682" s="486">
        <v>287.92</v>
      </c>
      <c r="C1682" s="486">
        <v>290.2</v>
      </c>
      <c r="D1682" s="486">
        <v>272.72000000000003</v>
      </c>
      <c r="E1682" s="486">
        <v>353.5</v>
      </c>
      <c r="F1682" s="486">
        <v>371.28</v>
      </c>
    </row>
    <row r="1683" spans="1:6">
      <c r="A1683" s="483">
        <v>40077</v>
      </c>
      <c r="B1683" s="486">
        <v>288.08999999999997</v>
      </c>
      <c r="C1683" s="486">
        <v>290.37</v>
      </c>
      <c r="D1683" s="486">
        <v>273.27999999999997</v>
      </c>
      <c r="E1683" s="486">
        <v>353.99</v>
      </c>
      <c r="F1683" s="486">
        <v>372.81</v>
      </c>
    </row>
    <row r="1684" spans="1:6">
      <c r="A1684" s="483">
        <v>40078</v>
      </c>
      <c r="B1684" s="486">
        <v>288.02</v>
      </c>
      <c r="C1684" s="486">
        <v>290.43</v>
      </c>
      <c r="D1684" s="486">
        <v>273.97000000000003</v>
      </c>
      <c r="E1684" s="486">
        <v>354.56</v>
      </c>
      <c r="F1684" s="486">
        <v>374.36</v>
      </c>
    </row>
    <row r="1685" spans="1:6">
      <c r="A1685" s="483">
        <v>40079</v>
      </c>
      <c r="B1685" s="486">
        <v>288.12</v>
      </c>
      <c r="C1685" s="486">
        <v>290.45999999999998</v>
      </c>
      <c r="D1685" s="486">
        <v>274.11</v>
      </c>
      <c r="E1685" s="486">
        <v>354.16</v>
      </c>
      <c r="F1685" s="486">
        <v>373.52</v>
      </c>
    </row>
    <row r="1686" spans="1:6">
      <c r="A1686" s="483">
        <v>40080</v>
      </c>
      <c r="B1686" s="486">
        <v>287.8</v>
      </c>
      <c r="C1686" s="486">
        <v>290.52999999999997</v>
      </c>
      <c r="D1686" s="486">
        <v>273.66000000000003</v>
      </c>
      <c r="E1686" s="486">
        <v>354.52</v>
      </c>
      <c r="F1686" s="486">
        <v>374.39</v>
      </c>
    </row>
    <row r="1687" spans="1:6">
      <c r="A1687" s="483">
        <v>40081</v>
      </c>
      <c r="B1687" s="486">
        <v>288.10000000000002</v>
      </c>
      <c r="C1687" s="486">
        <v>290.7</v>
      </c>
      <c r="D1687" s="486">
        <v>273.85000000000002</v>
      </c>
      <c r="E1687" s="486">
        <v>355.5</v>
      </c>
      <c r="F1687" s="486">
        <v>374.77</v>
      </c>
    </row>
    <row r="1688" spans="1:6">
      <c r="A1688" s="483">
        <v>40084</v>
      </c>
      <c r="B1688" s="486">
        <v>288.11</v>
      </c>
      <c r="C1688" s="486">
        <v>290.66000000000003</v>
      </c>
      <c r="D1688" s="486">
        <v>274.14</v>
      </c>
      <c r="E1688" s="486">
        <v>354.45</v>
      </c>
      <c r="F1688" s="486">
        <v>373.03</v>
      </c>
    </row>
    <row r="1689" spans="1:6">
      <c r="A1689" s="483">
        <v>40085</v>
      </c>
      <c r="B1689" s="486">
        <v>287.64999999999998</v>
      </c>
      <c r="C1689" s="486">
        <v>290.56</v>
      </c>
      <c r="D1689" s="486">
        <v>272.31</v>
      </c>
      <c r="E1689" s="486">
        <v>355</v>
      </c>
      <c r="F1689" s="486">
        <v>374.32</v>
      </c>
    </row>
    <row r="1690" spans="1:6">
      <c r="A1690" s="483">
        <v>40086</v>
      </c>
      <c r="B1690" s="486">
        <v>287.58</v>
      </c>
      <c r="C1690" s="486">
        <v>290.62</v>
      </c>
      <c r="D1690" s="486">
        <v>272.18</v>
      </c>
      <c r="E1690" s="486">
        <v>357.26</v>
      </c>
      <c r="F1690" s="486">
        <v>376.33</v>
      </c>
    </row>
    <row r="1691" spans="1:6">
      <c r="A1691" s="483">
        <v>40087</v>
      </c>
      <c r="B1691" s="486">
        <v>287.51</v>
      </c>
      <c r="C1691" s="486">
        <v>290.7</v>
      </c>
      <c r="D1691" s="486">
        <v>272.23</v>
      </c>
      <c r="E1691" s="486">
        <v>357.46</v>
      </c>
      <c r="F1691" s="486">
        <v>376.03</v>
      </c>
    </row>
    <row r="1692" spans="1:6">
      <c r="A1692" s="483">
        <v>40088</v>
      </c>
      <c r="B1692" s="486">
        <v>287.39</v>
      </c>
      <c r="C1692" s="486">
        <v>290.86</v>
      </c>
      <c r="D1692" s="486">
        <v>273.35000000000002</v>
      </c>
      <c r="E1692" s="486">
        <v>358.2</v>
      </c>
      <c r="F1692" s="486">
        <v>376.76</v>
      </c>
    </row>
    <row r="1693" spans="1:6">
      <c r="A1693" s="483">
        <v>40091</v>
      </c>
      <c r="B1693" s="486">
        <v>287.41000000000003</v>
      </c>
      <c r="C1693" s="486">
        <v>290.93</v>
      </c>
      <c r="D1693" s="486">
        <v>273.68</v>
      </c>
      <c r="E1693" s="486">
        <v>358.01</v>
      </c>
      <c r="F1693" s="486">
        <v>377.02</v>
      </c>
    </row>
    <row r="1694" spans="1:6">
      <c r="A1694" s="483">
        <v>40092</v>
      </c>
      <c r="B1694" s="486">
        <v>287.45999999999998</v>
      </c>
      <c r="C1694" s="486">
        <v>291.01</v>
      </c>
      <c r="D1694" s="486">
        <v>273.13</v>
      </c>
      <c r="E1694" s="486">
        <v>358.25</v>
      </c>
      <c r="F1694" s="486">
        <v>377.73</v>
      </c>
    </row>
    <row r="1695" spans="1:6">
      <c r="A1695" s="483">
        <v>40093</v>
      </c>
      <c r="B1695" s="486">
        <v>287.52</v>
      </c>
      <c r="C1695" s="486">
        <v>291.06</v>
      </c>
      <c r="D1695" s="486">
        <v>273.55</v>
      </c>
      <c r="E1695" s="486">
        <v>358.98</v>
      </c>
      <c r="F1695" s="486">
        <v>379.09</v>
      </c>
    </row>
    <row r="1696" spans="1:6">
      <c r="A1696" s="483">
        <v>40094</v>
      </c>
      <c r="B1696" s="486">
        <v>287.48</v>
      </c>
      <c r="C1696" s="486">
        <v>291.17</v>
      </c>
      <c r="D1696" s="486">
        <v>272.14999999999998</v>
      </c>
      <c r="E1696" s="486">
        <v>358.44</v>
      </c>
      <c r="F1696" s="486">
        <v>379.36</v>
      </c>
    </row>
    <row r="1697" spans="1:6">
      <c r="A1697" s="483">
        <v>40095</v>
      </c>
      <c r="B1697" s="486">
        <v>288</v>
      </c>
      <c r="C1697" s="486">
        <v>291.44</v>
      </c>
      <c r="D1697" s="486">
        <v>272.95999999999998</v>
      </c>
      <c r="E1697" s="486">
        <v>358.51</v>
      </c>
      <c r="F1697" s="486">
        <v>379.11</v>
      </c>
    </row>
    <row r="1698" spans="1:6">
      <c r="A1698" s="483">
        <v>40098</v>
      </c>
      <c r="B1698" s="486">
        <v>287.83</v>
      </c>
      <c r="C1698" s="486">
        <v>291.49</v>
      </c>
      <c r="D1698" s="486">
        <v>272.51</v>
      </c>
      <c r="E1698" s="486">
        <v>358.93</v>
      </c>
      <c r="F1698" s="486">
        <v>379.99</v>
      </c>
    </row>
    <row r="1699" spans="1:6">
      <c r="A1699" s="483">
        <v>40099</v>
      </c>
      <c r="B1699" s="486">
        <v>287.7</v>
      </c>
      <c r="C1699" s="486">
        <v>291.37</v>
      </c>
      <c r="D1699" s="486">
        <v>272.89</v>
      </c>
      <c r="E1699" s="486">
        <v>359.02</v>
      </c>
      <c r="F1699" s="486">
        <v>381.15</v>
      </c>
    </row>
    <row r="1700" spans="1:6">
      <c r="A1700" s="483">
        <v>40100</v>
      </c>
      <c r="B1700" s="486">
        <v>287.88</v>
      </c>
      <c r="C1700" s="486">
        <v>291.45999999999998</v>
      </c>
      <c r="D1700" s="486">
        <v>274.55</v>
      </c>
      <c r="E1700" s="486">
        <v>359.08</v>
      </c>
      <c r="F1700" s="486">
        <v>372.99</v>
      </c>
    </row>
    <row r="1701" spans="1:6">
      <c r="A1701" s="483">
        <v>40101</v>
      </c>
      <c r="B1701" s="486">
        <v>287.94</v>
      </c>
      <c r="C1701" s="486">
        <v>291.56</v>
      </c>
      <c r="D1701" s="486">
        <v>275.75</v>
      </c>
      <c r="E1701" s="486">
        <v>358.57</v>
      </c>
      <c r="F1701" s="486">
        <v>379.21</v>
      </c>
    </row>
    <row r="1702" spans="1:6">
      <c r="A1702" s="483">
        <v>40102</v>
      </c>
      <c r="B1702" s="486">
        <v>287.81</v>
      </c>
      <c r="C1702" s="486">
        <v>291.73</v>
      </c>
      <c r="D1702" s="486">
        <v>274.98</v>
      </c>
      <c r="E1702" s="486">
        <v>359.46</v>
      </c>
      <c r="F1702" s="486">
        <v>379.88</v>
      </c>
    </row>
    <row r="1703" spans="1:6">
      <c r="A1703" s="483">
        <v>40105</v>
      </c>
      <c r="B1703" s="486">
        <v>288.14</v>
      </c>
      <c r="C1703" s="486">
        <v>291.81</v>
      </c>
      <c r="D1703" s="486">
        <v>276.66000000000003</v>
      </c>
      <c r="E1703" s="486">
        <v>359.69</v>
      </c>
      <c r="F1703" s="486">
        <v>380.9</v>
      </c>
    </row>
    <row r="1704" spans="1:6">
      <c r="A1704" s="483">
        <v>40106</v>
      </c>
      <c r="B1704" s="486">
        <v>288.18</v>
      </c>
      <c r="C1704" s="486">
        <v>291.83999999999997</v>
      </c>
      <c r="D1704" s="486">
        <v>277.20999999999998</v>
      </c>
      <c r="E1704" s="486">
        <v>359.34</v>
      </c>
      <c r="F1704" s="486">
        <v>380.98</v>
      </c>
    </row>
    <row r="1705" spans="1:6">
      <c r="A1705" s="483">
        <v>40107</v>
      </c>
      <c r="B1705" s="486">
        <v>288.24</v>
      </c>
      <c r="C1705" s="486">
        <v>291.89</v>
      </c>
      <c r="D1705" s="486">
        <v>277.86</v>
      </c>
      <c r="E1705" s="486">
        <v>359.53</v>
      </c>
      <c r="F1705" s="486">
        <v>379.92</v>
      </c>
    </row>
    <row r="1706" spans="1:6">
      <c r="A1706" s="483">
        <v>40108</v>
      </c>
      <c r="B1706" s="486">
        <v>288.2</v>
      </c>
      <c r="C1706" s="486">
        <v>291.93</v>
      </c>
      <c r="D1706" s="486">
        <v>278.2</v>
      </c>
      <c r="E1706" s="486">
        <v>359.04</v>
      </c>
      <c r="F1706" s="486">
        <v>379.42</v>
      </c>
    </row>
    <row r="1707" spans="1:6">
      <c r="A1707" s="483">
        <v>40109</v>
      </c>
      <c r="B1707" s="486">
        <v>288.3</v>
      </c>
      <c r="C1707" s="486">
        <v>291.97000000000003</v>
      </c>
      <c r="D1707" s="486">
        <v>277.77999999999997</v>
      </c>
      <c r="E1707" s="486">
        <v>360.06</v>
      </c>
      <c r="F1707" s="486">
        <v>381.54</v>
      </c>
    </row>
    <row r="1708" spans="1:6">
      <c r="A1708" s="483">
        <v>40112</v>
      </c>
      <c r="B1708" s="486">
        <v>288.29000000000002</v>
      </c>
      <c r="C1708" s="486">
        <v>291.98</v>
      </c>
      <c r="D1708" s="486">
        <v>277.64999999999998</v>
      </c>
      <c r="E1708" s="486">
        <v>359.64</v>
      </c>
      <c r="F1708" s="486">
        <v>380.95</v>
      </c>
    </row>
    <row r="1709" spans="1:6">
      <c r="A1709" s="483">
        <v>40113</v>
      </c>
      <c r="B1709" s="486">
        <v>288.24</v>
      </c>
      <c r="C1709" s="486">
        <v>291.99</v>
      </c>
      <c r="D1709" s="486">
        <v>277.95</v>
      </c>
      <c r="E1709" s="486">
        <v>359.16</v>
      </c>
      <c r="F1709" s="486">
        <v>381.39</v>
      </c>
    </row>
    <row r="1710" spans="1:6">
      <c r="A1710" s="483">
        <v>40114</v>
      </c>
      <c r="B1710" s="486">
        <v>287.55</v>
      </c>
      <c r="C1710" s="486">
        <v>291.94</v>
      </c>
      <c r="D1710" s="486">
        <v>277.08</v>
      </c>
      <c r="E1710" s="486">
        <v>361.39</v>
      </c>
      <c r="F1710" s="486">
        <v>384.22</v>
      </c>
    </row>
    <row r="1711" spans="1:6">
      <c r="A1711" s="483">
        <v>40115</v>
      </c>
      <c r="B1711" s="486">
        <v>287.7</v>
      </c>
      <c r="C1711" s="486">
        <v>291.75</v>
      </c>
      <c r="D1711" s="486">
        <v>278.57</v>
      </c>
      <c r="E1711" s="486">
        <v>361.46</v>
      </c>
      <c r="F1711" s="486">
        <v>384.7</v>
      </c>
    </row>
    <row r="1712" spans="1:6">
      <c r="A1712" s="483">
        <v>40116</v>
      </c>
      <c r="B1712" s="486">
        <v>287.57</v>
      </c>
      <c r="C1712" s="486">
        <v>291.95</v>
      </c>
      <c r="D1712" s="486">
        <v>278.82</v>
      </c>
      <c r="E1712" s="486">
        <v>361.61</v>
      </c>
      <c r="F1712" s="486">
        <v>385.53</v>
      </c>
    </row>
    <row r="1713" spans="1:6">
      <c r="A1713" s="483">
        <v>40119</v>
      </c>
      <c r="B1713" s="486">
        <v>287.72000000000003</v>
      </c>
      <c r="C1713" s="486">
        <v>292.02</v>
      </c>
      <c r="D1713" s="486">
        <v>278.7</v>
      </c>
      <c r="E1713" s="486">
        <v>361.83</v>
      </c>
      <c r="F1713" s="486">
        <v>385.38</v>
      </c>
    </row>
    <row r="1714" spans="1:6">
      <c r="A1714" s="483">
        <v>40120</v>
      </c>
      <c r="B1714" s="486">
        <v>287.55</v>
      </c>
      <c r="C1714" s="486">
        <v>292.08</v>
      </c>
      <c r="D1714" s="486">
        <v>277.77999999999997</v>
      </c>
      <c r="E1714" s="486">
        <v>361.6</v>
      </c>
      <c r="F1714" s="486">
        <v>385.2</v>
      </c>
    </row>
    <row r="1715" spans="1:6">
      <c r="A1715" s="483">
        <v>40121</v>
      </c>
      <c r="B1715" s="486">
        <v>287.64</v>
      </c>
      <c r="C1715" s="486">
        <v>292.17</v>
      </c>
      <c r="D1715" s="486">
        <v>277.64</v>
      </c>
      <c r="E1715" s="486">
        <v>362.27</v>
      </c>
      <c r="F1715" s="486">
        <v>385.83</v>
      </c>
    </row>
    <row r="1716" spans="1:6">
      <c r="A1716" s="483">
        <v>40122</v>
      </c>
      <c r="B1716" s="486">
        <v>287.56</v>
      </c>
      <c r="C1716" s="486">
        <v>292.2</v>
      </c>
      <c r="D1716" s="486">
        <v>277.5</v>
      </c>
      <c r="E1716" s="486">
        <v>363.76</v>
      </c>
      <c r="F1716" s="486">
        <v>387.4</v>
      </c>
    </row>
    <row r="1717" spans="1:6">
      <c r="A1717" s="483">
        <v>40123</v>
      </c>
      <c r="B1717" s="486">
        <v>287.55</v>
      </c>
      <c r="C1717" s="486">
        <v>292.36</v>
      </c>
      <c r="D1717" s="486">
        <v>277.01</v>
      </c>
      <c r="E1717" s="486">
        <v>364.95</v>
      </c>
      <c r="F1717" s="486">
        <v>388.03</v>
      </c>
    </row>
    <row r="1718" spans="1:6">
      <c r="A1718" s="483">
        <v>40126</v>
      </c>
      <c r="B1718" s="486">
        <v>287.48</v>
      </c>
      <c r="C1718" s="486">
        <v>292.49</v>
      </c>
      <c r="D1718" s="486">
        <v>276.17</v>
      </c>
      <c r="E1718" s="486">
        <v>365.64</v>
      </c>
      <c r="F1718" s="486">
        <v>388.46</v>
      </c>
    </row>
    <row r="1719" spans="1:6">
      <c r="A1719" s="483">
        <v>40127</v>
      </c>
      <c r="B1719" s="486">
        <v>287.76</v>
      </c>
      <c r="C1719" s="486">
        <v>292.52999999999997</v>
      </c>
      <c r="D1719" s="486">
        <v>276.39</v>
      </c>
      <c r="E1719" s="486">
        <v>366.04</v>
      </c>
      <c r="F1719" s="486">
        <v>389.63</v>
      </c>
    </row>
    <row r="1720" spans="1:6">
      <c r="A1720" s="483">
        <v>40128</v>
      </c>
      <c r="B1720" s="486">
        <v>287.44</v>
      </c>
      <c r="C1720" s="486">
        <v>292.52999999999997</v>
      </c>
      <c r="D1720" s="486">
        <v>276.16000000000003</v>
      </c>
      <c r="E1720" s="486">
        <v>365.97</v>
      </c>
      <c r="F1720" s="486">
        <v>390.09</v>
      </c>
    </row>
    <row r="1721" spans="1:6">
      <c r="A1721" s="483">
        <v>40129</v>
      </c>
      <c r="B1721" s="486">
        <v>287.97000000000003</v>
      </c>
      <c r="C1721" s="486">
        <v>292.88</v>
      </c>
      <c r="D1721" s="486">
        <v>276.8</v>
      </c>
      <c r="E1721" s="486">
        <v>366.93</v>
      </c>
      <c r="F1721" s="486">
        <v>390.46</v>
      </c>
    </row>
    <row r="1722" spans="1:6">
      <c r="A1722" s="483">
        <v>40130</v>
      </c>
      <c r="B1722" s="486">
        <v>288.23</v>
      </c>
      <c r="C1722" s="486">
        <v>293.02999999999997</v>
      </c>
      <c r="D1722" s="486">
        <v>277.95</v>
      </c>
      <c r="E1722" s="486">
        <v>366.26</v>
      </c>
      <c r="F1722" s="486">
        <v>389.86</v>
      </c>
    </row>
    <row r="1723" spans="1:6">
      <c r="A1723" s="483">
        <v>40133</v>
      </c>
      <c r="B1723" s="486">
        <v>288.3</v>
      </c>
      <c r="C1723" s="486">
        <v>293.18</v>
      </c>
      <c r="D1723" s="486">
        <v>277.89999999999998</v>
      </c>
      <c r="E1723" s="486">
        <v>366.2</v>
      </c>
      <c r="F1723" s="486">
        <v>389.93</v>
      </c>
    </row>
    <row r="1724" spans="1:6">
      <c r="A1724" s="483">
        <v>40134</v>
      </c>
      <c r="B1724" s="486">
        <v>288.17</v>
      </c>
      <c r="C1724" s="486">
        <v>293.19</v>
      </c>
      <c r="D1724" s="486">
        <v>277.23</v>
      </c>
      <c r="E1724" s="486">
        <v>366.94</v>
      </c>
      <c r="F1724" s="486">
        <v>390.41</v>
      </c>
    </row>
    <row r="1725" spans="1:6">
      <c r="A1725" s="483">
        <v>40135</v>
      </c>
      <c r="B1725" s="486">
        <v>288.33</v>
      </c>
      <c r="C1725" s="486">
        <v>293.22000000000003</v>
      </c>
      <c r="D1725" s="486">
        <v>277.61</v>
      </c>
      <c r="E1725" s="486">
        <v>367.11</v>
      </c>
      <c r="F1725" s="486">
        <v>391.36</v>
      </c>
    </row>
    <row r="1726" spans="1:6">
      <c r="A1726" s="483">
        <v>40136</v>
      </c>
      <c r="B1726" s="486">
        <v>288.23</v>
      </c>
      <c r="C1726" s="486">
        <v>293.27</v>
      </c>
      <c r="D1726" s="486">
        <v>277.89</v>
      </c>
      <c r="E1726" s="486">
        <v>367.81</v>
      </c>
      <c r="F1726" s="486">
        <v>392.11</v>
      </c>
    </row>
    <row r="1727" spans="1:6">
      <c r="A1727" s="483">
        <v>40137</v>
      </c>
      <c r="B1727" s="486">
        <v>288.57</v>
      </c>
      <c r="C1727" s="486">
        <v>293.47000000000003</v>
      </c>
      <c r="D1727" s="486">
        <v>278.11</v>
      </c>
      <c r="E1727" s="486">
        <v>368.08</v>
      </c>
      <c r="F1727" s="486">
        <v>391.15</v>
      </c>
    </row>
    <row r="1728" spans="1:6">
      <c r="A1728" s="483">
        <v>40140</v>
      </c>
      <c r="B1728" s="486">
        <v>288.58999999999997</v>
      </c>
      <c r="C1728" s="486">
        <v>293.54000000000002</v>
      </c>
      <c r="D1728" s="486">
        <v>278.19</v>
      </c>
      <c r="E1728" s="486">
        <v>368.49</v>
      </c>
      <c r="F1728" s="486">
        <v>391.8</v>
      </c>
    </row>
    <row r="1729" spans="1:6">
      <c r="A1729" s="483">
        <v>40141</v>
      </c>
      <c r="B1729" s="486">
        <v>288.58999999999997</v>
      </c>
      <c r="C1729" s="486">
        <v>293.7</v>
      </c>
      <c r="D1729" s="486">
        <v>277.88</v>
      </c>
      <c r="E1729" s="486">
        <v>368.27</v>
      </c>
      <c r="F1729" s="486">
        <v>391.39</v>
      </c>
    </row>
    <row r="1730" spans="1:6">
      <c r="A1730" s="483">
        <v>40142</v>
      </c>
      <c r="B1730" s="486">
        <v>288.63</v>
      </c>
      <c r="C1730" s="486">
        <v>293.68</v>
      </c>
      <c r="D1730" s="486">
        <v>277.67</v>
      </c>
      <c r="E1730" s="486">
        <v>368.62</v>
      </c>
      <c r="F1730" s="486">
        <v>391.73</v>
      </c>
    </row>
    <row r="1731" spans="1:6">
      <c r="A1731" s="483">
        <v>40143</v>
      </c>
      <c r="B1731" s="486">
        <v>288.52999999999997</v>
      </c>
      <c r="C1731" s="486">
        <v>293.74</v>
      </c>
      <c r="D1731" s="486">
        <v>278.35000000000002</v>
      </c>
      <c r="E1731" s="486">
        <v>369.74</v>
      </c>
      <c r="F1731" s="486">
        <v>392.81</v>
      </c>
    </row>
    <row r="1732" spans="1:6">
      <c r="A1732" s="483">
        <v>40144</v>
      </c>
      <c r="B1732" s="486">
        <v>288.97000000000003</v>
      </c>
      <c r="C1732" s="486">
        <v>293.94</v>
      </c>
      <c r="D1732" s="486">
        <v>278.38</v>
      </c>
      <c r="E1732" s="486">
        <v>371.34</v>
      </c>
      <c r="F1732" s="486">
        <v>393.73</v>
      </c>
    </row>
    <row r="1733" spans="1:6">
      <c r="A1733" s="483">
        <v>40147</v>
      </c>
      <c r="B1733" s="486">
        <v>289.02999999999997</v>
      </c>
      <c r="C1733" s="486">
        <v>294.02999999999997</v>
      </c>
      <c r="D1733" s="486">
        <v>278.62</v>
      </c>
      <c r="E1733" s="486">
        <v>371.38</v>
      </c>
      <c r="F1733" s="486">
        <v>393.96</v>
      </c>
    </row>
    <row r="1734" spans="1:6">
      <c r="A1734" s="483">
        <v>40148</v>
      </c>
      <c r="B1734" s="486">
        <v>289.24</v>
      </c>
      <c r="C1734" s="486">
        <v>294.10000000000002</v>
      </c>
      <c r="D1734" s="486">
        <v>279.41000000000003</v>
      </c>
      <c r="E1734" s="486">
        <v>371.58</v>
      </c>
      <c r="F1734" s="486">
        <v>394.17</v>
      </c>
    </row>
    <row r="1735" spans="1:6">
      <c r="A1735" s="483">
        <v>40149</v>
      </c>
      <c r="B1735" s="486">
        <v>289.26</v>
      </c>
      <c r="C1735" s="486">
        <v>294.26</v>
      </c>
      <c r="D1735" s="486">
        <v>278.70999999999998</v>
      </c>
      <c r="E1735" s="486">
        <v>371.79</v>
      </c>
      <c r="F1735" s="486">
        <v>394.68</v>
      </c>
    </row>
    <row r="1736" spans="1:6">
      <c r="A1736" s="483">
        <v>40150</v>
      </c>
      <c r="B1736" s="486">
        <v>289.77</v>
      </c>
      <c r="C1736" s="486">
        <v>294.41000000000003</v>
      </c>
      <c r="D1736" s="486">
        <v>280.23</v>
      </c>
      <c r="E1736" s="486">
        <v>374.94</v>
      </c>
      <c r="F1736" s="486">
        <v>398.34</v>
      </c>
    </row>
    <row r="1737" spans="1:6">
      <c r="A1737" s="483">
        <v>40151</v>
      </c>
      <c r="B1737" s="486">
        <v>289.85000000000002</v>
      </c>
      <c r="C1737" s="486">
        <v>294.64999999999998</v>
      </c>
      <c r="D1737" s="486">
        <v>280.31</v>
      </c>
      <c r="E1737" s="486">
        <v>376.1</v>
      </c>
      <c r="F1737" s="486">
        <v>400.03</v>
      </c>
    </row>
    <row r="1738" spans="1:6">
      <c r="A1738" s="483">
        <v>40154</v>
      </c>
      <c r="B1738" s="486">
        <v>289.97000000000003</v>
      </c>
      <c r="C1738" s="486">
        <v>294.73</v>
      </c>
      <c r="D1738" s="486">
        <v>280.29000000000002</v>
      </c>
      <c r="E1738" s="486">
        <v>376.42</v>
      </c>
      <c r="F1738" s="486">
        <v>400.13</v>
      </c>
    </row>
    <row r="1739" spans="1:6">
      <c r="A1739" s="483">
        <v>40155</v>
      </c>
      <c r="B1739" s="486">
        <v>290.11</v>
      </c>
      <c r="C1739" s="486">
        <v>294.77999999999997</v>
      </c>
      <c r="D1739" s="486">
        <v>280.54000000000002</v>
      </c>
      <c r="E1739" s="486">
        <v>376.74</v>
      </c>
      <c r="F1739" s="486">
        <v>402.87</v>
      </c>
    </row>
    <row r="1740" spans="1:6">
      <c r="A1740" s="483">
        <v>40156</v>
      </c>
      <c r="B1740" s="486">
        <v>290.17</v>
      </c>
      <c r="C1740" s="486">
        <v>294.83999999999997</v>
      </c>
      <c r="D1740" s="486">
        <v>280.43</v>
      </c>
      <c r="E1740" s="486">
        <v>376.06</v>
      </c>
      <c r="F1740" s="486">
        <v>402.79</v>
      </c>
    </row>
    <row r="1741" spans="1:6">
      <c r="A1741" s="483">
        <v>40157</v>
      </c>
      <c r="B1741" s="486">
        <v>290.88</v>
      </c>
      <c r="C1741" s="486">
        <v>294.99</v>
      </c>
      <c r="D1741" s="486">
        <v>282.3</v>
      </c>
      <c r="E1741" s="486">
        <v>375.82</v>
      </c>
      <c r="F1741" s="486">
        <v>402.97</v>
      </c>
    </row>
    <row r="1742" spans="1:6">
      <c r="A1742" s="483">
        <v>40158</v>
      </c>
      <c r="B1742" s="486">
        <v>291.10000000000002</v>
      </c>
      <c r="C1742" s="486">
        <v>295.12</v>
      </c>
      <c r="D1742" s="486">
        <v>282.55</v>
      </c>
      <c r="E1742" s="486">
        <v>376.54</v>
      </c>
      <c r="F1742" s="486">
        <v>402.63</v>
      </c>
    </row>
    <row r="1743" spans="1:6">
      <c r="A1743" s="483">
        <v>40161</v>
      </c>
      <c r="B1743" s="486">
        <v>290.92</v>
      </c>
      <c r="C1743" s="486">
        <v>295.18</v>
      </c>
      <c r="D1743" s="486">
        <v>282.63</v>
      </c>
      <c r="E1743" s="486">
        <v>377.1</v>
      </c>
      <c r="F1743" s="486">
        <v>402.56</v>
      </c>
    </row>
    <row r="1744" spans="1:6">
      <c r="A1744" s="483">
        <v>40162</v>
      </c>
      <c r="B1744" s="486">
        <v>291.01</v>
      </c>
      <c r="C1744" s="486">
        <v>295.16000000000003</v>
      </c>
      <c r="D1744" s="486">
        <v>282.25</v>
      </c>
      <c r="E1744" s="486">
        <v>376.9</v>
      </c>
      <c r="F1744" s="486">
        <v>403.89</v>
      </c>
    </row>
    <row r="1745" spans="1:6">
      <c r="A1745" s="483">
        <v>40163</v>
      </c>
      <c r="B1745" s="486">
        <v>290.92</v>
      </c>
      <c r="C1745" s="486">
        <v>295.2</v>
      </c>
      <c r="D1745" s="486">
        <v>281.8</v>
      </c>
      <c r="E1745" s="486">
        <v>376.55</v>
      </c>
      <c r="F1745" s="486">
        <v>403.1</v>
      </c>
    </row>
    <row r="1746" spans="1:6">
      <c r="A1746" s="483">
        <v>40164</v>
      </c>
      <c r="B1746" s="486">
        <v>290.75</v>
      </c>
      <c r="C1746" s="486">
        <v>295.32</v>
      </c>
      <c r="D1746" s="486">
        <v>281.61</v>
      </c>
      <c r="E1746" s="486">
        <v>376.51</v>
      </c>
      <c r="F1746" s="486">
        <v>403.16</v>
      </c>
    </row>
    <row r="1747" spans="1:6">
      <c r="A1747" s="483">
        <v>40165</v>
      </c>
      <c r="B1747" s="486">
        <v>291.07</v>
      </c>
      <c r="C1747" s="486">
        <v>295.49</v>
      </c>
      <c r="D1747" s="486">
        <v>282</v>
      </c>
      <c r="E1747" s="486">
        <v>376.83</v>
      </c>
      <c r="F1747" s="486">
        <v>403.7</v>
      </c>
    </row>
    <row r="1748" spans="1:6">
      <c r="A1748" s="483">
        <v>40168</v>
      </c>
      <c r="B1748" s="486">
        <v>290.64999999999998</v>
      </c>
      <c r="C1748" s="486">
        <v>295.5</v>
      </c>
      <c r="D1748" s="486">
        <v>280.99</v>
      </c>
      <c r="E1748" s="486">
        <v>375.78</v>
      </c>
      <c r="F1748" s="486">
        <v>401.05</v>
      </c>
    </row>
    <row r="1749" spans="1:6">
      <c r="A1749" s="483">
        <v>40169</v>
      </c>
      <c r="B1749" s="486">
        <v>290.99</v>
      </c>
      <c r="C1749" s="486">
        <v>295.57</v>
      </c>
      <c r="D1749" s="486">
        <v>281.70999999999998</v>
      </c>
      <c r="E1749" s="486">
        <v>374.87</v>
      </c>
      <c r="F1749" s="486">
        <v>399.19</v>
      </c>
    </row>
    <row r="1750" spans="1:6">
      <c r="A1750" s="483">
        <v>40170</v>
      </c>
      <c r="B1750" s="486">
        <v>291.31</v>
      </c>
      <c r="C1750" s="486">
        <v>295.87</v>
      </c>
      <c r="D1750" s="486">
        <v>281.74</v>
      </c>
      <c r="E1750" s="486">
        <v>376.17</v>
      </c>
      <c r="F1750" s="486">
        <v>399.58</v>
      </c>
    </row>
    <row r="1751" spans="1:6">
      <c r="A1751" s="483">
        <v>40175</v>
      </c>
      <c r="B1751" s="486">
        <v>291.37</v>
      </c>
      <c r="C1751" s="486">
        <v>295.92</v>
      </c>
      <c r="D1751" s="486">
        <v>282.02999999999997</v>
      </c>
      <c r="E1751" s="486">
        <v>376.08</v>
      </c>
      <c r="F1751" s="486">
        <v>399.9</v>
      </c>
    </row>
    <row r="1752" spans="1:6">
      <c r="A1752" s="483">
        <v>40176</v>
      </c>
      <c r="B1752" s="486">
        <v>291.26</v>
      </c>
      <c r="C1752" s="486">
        <v>295.97000000000003</v>
      </c>
      <c r="D1752" s="486">
        <v>281.70999999999998</v>
      </c>
      <c r="E1752" s="486">
        <v>375.92</v>
      </c>
      <c r="F1752" s="486">
        <v>400.19</v>
      </c>
    </row>
    <row r="1753" spans="1:6">
      <c r="A1753" s="483">
        <v>40177</v>
      </c>
      <c r="B1753" s="486">
        <v>291.16000000000003</v>
      </c>
      <c r="C1753" s="486">
        <v>296.08</v>
      </c>
      <c r="D1753" s="486">
        <v>281.79000000000002</v>
      </c>
      <c r="E1753" s="486">
        <v>376.45</v>
      </c>
      <c r="F1753" s="486">
        <v>399.67</v>
      </c>
    </row>
    <row r="1754" spans="1:6">
      <c r="A1754" s="483">
        <v>40182</v>
      </c>
      <c r="B1754" s="486">
        <v>291.22000000000003</v>
      </c>
      <c r="C1754" s="486">
        <v>296.14</v>
      </c>
      <c r="D1754" s="486">
        <v>280.92</v>
      </c>
      <c r="E1754" s="486">
        <v>375.58</v>
      </c>
      <c r="F1754" s="486">
        <v>398.86</v>
      </c>
    </row>
    <row r="1755" spans="1:6">
      <c r="A1755" s="483">
        <v>40183</v>
      </c>
      <c r="B1755" s="486">
        <v>290.64</v>
      </c>
      <c r="C1755" s="486">
        <v>296.14999999999998</v>
      </c>
      <c r="D1755" s="486">
        <v>278.54000000000002</v>
      </c>
      <c r="E1755" s="486">
        <v>377.13</v>
      </c>
      <c r="F1755" s="486">
        <v>401.1</v>
      </c>
    </row>
    <row r="1756" spans="1:6">
      <c r="A1756" s="483">
        <v>40184</v>
      </c>
      <c r="B1756" s="486">
        <v>290.33</v>
      </c>
      <c r="C1756" s="486">
        <v>296.2</v>
      </c>
      <c r="D1756" s="486">
        <v>277.55</v>
      </c>
      <c r="E1756" s="486">
        <v>379.17</v>
      </c>
      <c r="F1756" s="486">
        <v>403.88</v>
      </c>
    </row>
    <row r="1757" spans="1:6">
      <c r="A1757" s="483">
        <v>40185</v>
      </c>
      <c r="B1757" s="486">
        <v>290.91000000000003</v>
      </c>
      <c r="C1757" s="486">
        <v>296.26</v>
      </c>
      <c r="D1757" s="486">
        <v>278.93</v>
      </c>
      <c r="E1757" s="486">
        <v>379.31</v>
      </c>
      <c r="F1757" s="486">
        <v>403.97</v>
      </c>
    </row>
    <row r="1758" spans="1:6">
      <c r="A1758" s="483">
        <v>40186</v>
      </c>
      <c r="B1758" s="486">
        <v>291.05</v>
      </c>
      <c r="C1758" s="486">
        <v>296.45</v>
      </c>
      <c r="D1758" s="486">
        <v>279.17</v>
      </c>
      <c r="E1758" s="486">
        <v>379.7</v>
      </c>
      <c r="F1758" s="486">
        <v>405.14</v>
      </c>
    </row>
    <row r="1759" spans="1:6">
      <c r="A1759" s="483">
        <v>40189</v>
      </c>
      <c r="B1759" s="486">
        <v>291.27</v>
      </c>
      <c r="C1759" s="486">
        <v>296.51</v>
      </c>
      <c r="D1759" s="486">
        <v>279.89</v>
      </c>
      <c r="E1759" s="486">
        <v>379.13</v>
      </c>
      <c r="F1759" s="486">
        <v>403.82</v>
      </c>
    </row>
    <row r="1760" spans="1:6">
      <c r="A1760" s="483">
        <v>40190</v>
      </c>
      <c r="B1760" s="486">
        <v>291.64999999999998</v>
      </c>
      <c r="C1760" s="486">
        <v>296.60000000000002</v>
      </c>
      <c r="D1760" s="486">
        <v>280.99</v>
      </c>
      <c r="E1760" s="486">
        <v>380.45</v>
      </c>
      <c r="F1760" s="486">
        <v>406.02</v>
      </c>
    </row>
    <row r="1761" spans="1:6">
      <c r="A1761" s="483">
        <v>40191</v>
      </c>
      <c r="B1761" s="486">
        <v>291.60000000000002</v>
      </c>
      <c r="C1761" s="486">
        <v>296.67</v>
      </c>
      <c r="D1761" s="486">
        <v>281.02999999999997</v>
      </c>
      <c r="E1761" s="486">
        <v>381.08</v>
      </c>
      <c r="F1761" s="486">
        <v>407.66</v>
      </c>
    </row>
    <row r="1762" spans="1:6">
      <c r="A1762" s="483">
        <v>40192</v>
      </c>
      <c r="B1762" s="486">
        <v>291.3</v>
      </c>
      <c r="C1762" s="486">
        <v>296.72000000000003</v>
      </c>
      <c r="D1762" s="486">
        <v>280.54000000000002</v>
      </c>
      <c r="E1762" s="486">
        <v>380.98</v>
      </c>
      <c r="F1762" s="486">
        <v>407.76</v>
      </c>
    </row>
    <row r="1763" spans="1:6">
      <c r="A1763" s="483">
        <v>40193</v>
      </c>
      <c r="B1763" s="486">
        <v>291.66000000000003</v>
      </c>
      <c r="C1763" s="486">
        <v>296.92</v>
      </c>
      <c r="D1763" s="486">
        <v>281.56</v>
      </c>
      <c r="E1763" s="486">
        <v>381.34</v>
      </c>
      <c r="F1763" s="486">
        <v>407.9</v>
      </c>
    </row>
    <row r="1764" spans="1:6">
      <c r="A1764" s="483">
        <v>40196</v>
      </c>
      <c r="B1764" s="486">
        <v>291.73</v>
      </c>
      <c r="C1764" s="486">
        <v>296.97000000000003</v>
      </c>
      <c r="D1764" s="486">
        <v>281.02999999999997</v>
      </c>
      <c r="E1764" s="486">
        <v>382.32</v>
      </c>
      <c r="F1764" s="486">
        <v>408.17</v>
      </c>
    </row>
    <row r="1765" spans="1:6">
      <c r="A1765" s="483">
        <v>40197</v>
      </c>
      <c r="B1765" s="486">
        <v>291.86</v>
      </c>
      <c r="C1765" s="486">
        <v>297.05</v>
      </c>
      <c r="D1765" s="486">
        <v>280.98</v>
      </c>
      <c r="E1765" s="486">
        <v>383.04</v>
      </c>
      <c r="F1765" s="486">
        <v>408.62</v>
      </c>
    </row>
    <row r="1766" spans="1:6">
      <c r="A1766" s="483">
        <v>40198</v>
      </c>
      <c r="B1766" s="486">
        <v>291.8</v>
      </c>
      <c r="C1766" s="486">
        <v>297.10000000000002</v>
      </c>
      <c r="D1766" s="486">
        <v>281.24</v>
      </c>
      <c r="E1766" s="486">
        <v>382.72</v>
      </c>
      <c r="F1766" s="486">
        <v>408.16</v>
      </c>
    </row>
    <row r="1767" spans="1:6">
      <c r="A1767" s="483">
        <v>40199</v>
      </c>
      <c r="B1767" s="486">
        <v>291.86</v>
      </c>
      <c r="C1767" s="486">
        <v>297.17</v>
      </c>
      <c r="D1767" s="486">
        <v>280.89999999999998</v>
      </c>
      <c r="E1767" s="486">
        <v>383.42</v>
      </c>
      <c r="F1767" s="486">
        <v>409.74</v>
      </c>
    </row>
    <row r="1768" spans="1:6">
      <c r="A1768" s="483">
        <v>40200</v>
      </c>
      <c r="B1768" s="486">
        <v>292.27999999999997</v>
      </c>
      <c r="C1768" s="486">
        <v>297.37</v>
      </c>
      <c r="D1768" s="486">
        <v>281.23</v>
      </c>
      <c r="E1768" s="486">
        <v>384.06</v>
      </c>
      <c r="F1768" s="486">
        <v>410.19</v>
      </c>
    </row>
    <row r="1769" spans="1:6">
      <c r="A1769" s="483">
        <v>40203</v>
      </c>
      <c r="B1769" s="486">
        <v>292.33</v>
      </c>
      <c r="C1769" s="486">
        <v>297.43</v>
      </c>
      <c r="D1769" s="486">
        <v>281.92</v>
      </c>
      <c r="E1769" s="486">
        <v>382.98</v>
      </c>
      <c r="F1769" s="486">
        <v>408.44</v>
      </c>
    </row>
    <row r="1770" spans="1:6">
      <c r="A1770" s="483">
        <v>40204</v>
      </c>
      <c r="B1770" s="486">
        <v>292.73</v>
      </c>
      <c r="C1770" s="486">
        <v>297.45999999999998</v>
      </c>
      <c r="D1770" s="486">
        <v>284.5</v>
      </c>
      <c r="E1770" s="486">
        <v>378.27</v>
      </c>
      <c r="F1770" s="486">
        <v>404.38</v>
      </c>
    </row>
    <row r="1771" spans="1:6">
      <c r="A1771" s="483">
        <v>40205</v>
      </c>
      <c r="B1771" s="486">
        <v>293.02</v>
      </c>
      <c r="C1771" s="486">
        <v>297.52999999999997</v>
      </c>
      <c r="D1771" s="486">
        <v>285.45</v>
      </c>
      <c r="E1771" s="486">
        <v>379.13</v>
      </c>
      <c r="F1771" s="486">
        <v>404.98</v>
      </c>
    </row>
    <row r="1772" spans="1:6">
      <c r="A1772" s="483">
        <v>40206</v>
      </c>
      <c r="B1772" s="486">
        <v>293.31</v>
      </c>
      <c r="C1772" s="486">
        <v>297.61</v>
      </c>
      <c r="D1772" s="486">
        <v>285.07</v>
      </c>
      <c r="E1772" s="486">
        <v>378.7</v>
      </c>
      <c r="F1772" s="486">
        <v>404.2</v>
      </c>
    </row>
    <row r="1773" spans="1:6">
      <c r="A1773" s="483">
        <v>40207</v>
      </c>
      <c r="B1773" s="486">
        <v>293.52</v>
      </c>
      <c r="C1773" s="486">
        <v>297.81</v>
      </c>
      <c r="D1773" s="486">
        <v>285.2</v>
      </c>
      <c r="E1773" s="486">
        <v>376.44</v>
      </c>
      <c r="F1773" s="486">
        <v>400.29</v>
      </c>
    </row>
    <row r="1774" spans="1:6">
      <c r="A1774" s="483">
        <v>40210</v>
      </c>
      <c r="B1774" s="486">
        <v>293.60000000000002</v>
      </c>
      <c r="C1774" s="486">
        <v>297.99</v>
      </c>
      <c r="D1774" s="486">
        <v>285.55</v>
      </c>
      <c r="E1774" s="486">
        <v>376.37</v>
      </c>
      <c r="F1774" s="486">
        <v>399.96</v>
      </c>
    </row>
    <row r="1775" spans="1:6">
      <c r="A1775" s="483">
        <v>40211</v>
      </c>
      <c r="B1775" s="486">
        <v>293.41000000000003</v>
      </c>
      <c r="C1775" s="486">
        <v>298.05</v>
      </c>
      <c r="D1775" s="486">
        <v>285.81</v>
      </c>
      <c r="E1775" s="486">
        <v>374.84</v>
      </c>
      <c r="F1775" s="486">
        <v>399.04</v>
      </c>
    </row>
    <row r="1776" spans="1:6">
      <c r="A1776" s="483">
        <v>40212</v>
      </c>
      <c r="B1776" s="486">
        <v>293.35000000000002</v>
      </c>
      <c r="C1776" s="486">
        <v>297.99</v>
      </c>
      <c r="D1776" s="486">
        <v>286.18</v>
      </c>
      <c r="E1776" s="486">
        <v>374.85</v>
      </c>
      <c r="F1776" s="486">
        <v>398.79</v>
      </c>
    </row>
    <row r="1777" spans="1:6">
      <c r="A1777" s="483">
        <v>40213</v>
      </c>
      <c r="B1777" s="486">
        <v>293.44</v>
      </c>
      <c r="C1777" s="486">
        <v>298.2</v>
      </c>
      <c r="D1777" s="486">
        <v>286.32</v>
      </c>
      <c r="E1777" s="486">
        <v>374.17</v>
      </c>
      <c r="F1777" s="486">
        <v>398.51</v>
      </c>
    </row>
    <row r="1778" spans="1:6">
      <c r="A1778" s="483">
        <v>40214</v>
      </c>
      <c r="B1778" s="486">
        <v>293.61</v>
      </c>
      <c r="C1778" s="486">
        <v>298.39</v>
      </c>
      <c r="D1778" s="486">
        <v>286.7</v>
      </c>
      <c r="E1778" s="486">
        <v>374.26</v>
      </c>
      <c r="F1778" s="486">
        <v>398.08</v>
      </c>
    </row>
    <row r="1779" spans="1:6">
      <c r="A1779" s="483">
        <v>40217</v>
      </c>
      <c r="B1779" s="486">
        <v>293.67</v>
      </c>
      <c r="C1779" s="486">
        <v>298.3</v>
      </c>
      <c r="D1779" s="486">
        <v>287.23</v>
      </c>
      <c r="E1779" s="486">
        <v>374</v>
      </c>
      <c r="F1779" s="486">
        <v>397.97</v>
      </c>
    </row>
    <row r="1780" spans="1:6">
      <c r="A1780" s="483">
        <v>40218</v>
      </c>
      <c r="B1780" s="486">
        <v>293.64999999999998</v>
      </c>
      <c r="C1780" s="486">
        <v>298.48</v>
      </c>
      <c r="D1780" s="486">
        <v>286.97000000000003</v>
      </c>
      <c r="E1780" s="486">
        <v>374.74</v>
      </c>
      <c r="F1780" s="486">
        <v>399.24</v>
      </c>
    </row>
    <row r="1781" spans="1:6">
      <c r="A1781" s="483">
        <v>40219</v>
      </c>
      <c r="B1781" s="486">
        <v>293.74</v>
      </c>
      <c r="C1781" s="486">
        <v>298.55</v>
      </c>
      <c r="D1781" s="486">
        <v>287.16000000000003</v>
      </c>
      <c r="E1781" s="486">
        <v>375.61</v>
      </c>
      <c r="F1781" s="486">
        <v>401.21</v>
      </c>
    </row>
    <row r="1782" spans="1:6">
      <c r="A1782" s="483">
        <v>40220</v>
      </c>
      <c r="B1782" s="486">
        <v>294.14</v>
      </c>
      <c r="C1782" s="486">
        <v>298.63</v>
      </c>
      <c r="D1782" s="486">
        <v>287.77</v>
      </c>
      <c r="E1782" s="486">
        <v>376.24</v>
      </c>
      <c r="F1782" s="486">
        <v>401.93</v>
      </c>
    </row>
    <row r="1783" spans="1:6">
      <c r="A1783" s="483">
        <v>40221</v>
      </c>
      <c r="B1783" s="486">
        <v>294.37</v>
      </c>
      <c r="C1783" s="486">
        <v>298.83</v>
      </c>
      <c r="D1783" s="486">
        <v>288.25</v>
      </c>
      <c r="E1783" s="486">
        <v>375.26</v>
      </c>
      <c r="F1783" s="486">
        <v>401.05</v>
      </c>
    </row>
    <row r="1784" spans="1:6">
      <c r="A1784" s="483">
        <v>40224</v>
      </c>
      <c r="B1784" s="486">
        <v>294.57</v>
      </c>
      <c r="C1784" s="486">
        <v>298.89999999999998</v>
      </c>
      <c r="D1784" s="486">
        <v>287.66000000000003</v>
      </c>
      <c r="E1784" s="486">
        <v>376.2</v>
      </c>
      <c r="F1784" s="486">
        <v>402.04</v>
      </c>
    </row>
    <row r="1785" spans="1:6">
      <c r="A1785" s="483">
        <v>40225</v>
      </c>
      <c r="B1785" s="486">
        <v>294.63</v>
      </c>
      <c r="C1785" s="486">
        <v>298.95</v>
      </c>
      <c r="D1785" s="486">
        <v>289.02999999999997</v>
      </c>
      <c r="E1785" s="486">
        <v>375.63</v>
      </c>
      <c r="F1785" s="486">
        <v>401.76</v>
      </c>
    </row>
    <row r="1786" spans="1:6">
      <c r="A1786" s="483">
        <v>40226</v>
      </c>
      <c r="B1786" s="486">
        <v>294.69</v>
      </c>
      <c r="C1786" s="486">
        <v>299.01</v>
      </c>
      <c r="D1786" s="486">
        <v>289.33999999999997</v>
      </c>
      <c r="E1786" s="486">
        <v>374.67</v>
      </c>
      <c r="F1786" s="486">
        <v>402.23</v>
      </c>
    </row>
    <row r="1787" spans="1:6">
      <c r="A1787" s="483">
        <v>40227</v>
      </c>
      <c r="B1787" s="486">
        <v>294.93</v>
      </c>
      <c r="C1787" s="486">
        <v>299.12</v>
      </c>
      <c r="D1787" s="486">
        <v>289.82</v>
      </c>
      <c r="E1787" s="486">
        <v>374.46</v>
      </c>
      <c r="F1787" s="486">
        <v>401.87</v>
      </c>
    </row>
    <row r="1788" spans="1:6">
      <c r="A1788" s="483">
        <v>40228</v>
      </c>
      <c r="B1788" s="486">
        <v>295.16000000000003</v>
      </c>
      <c r="C1788" s="486">
        <v>299.3</v>
      </c>
      <c r="D1788" s="486">
        <v>290.95999999999998</v>
      </c>
      <c r="E1788" s="486">
        <v>376.15</v>
      </c>
      <c r="F1788" s="486">
        <v>403.88</v>
      </c>
    </row>
    <row r="1789" spans="1:6">
      <c r="A1789" s="483">
        <v>40231</v>
      </c>
      <c r="B1789" s="486">
        <v>295.14999999999998</v>
      </c>
      <c r="C1789" s="486">
        <v>299.36</v>
      </c>
      <c r="D1789" s="486">
        <v>290.11</v>
      </c>
      <c r="E1789" s="486">
        <v>376.19</v>
      </c>
      <c r="F1789" s="486">
        <v>403.03</v>
      </c>
    </row>
    <row r="1790" spans="1:6">
      <c r="A1790" s="483">
        <v>40232</v>
      </c>
      <c r="B1790" s="486">
        <v>295.14</v>
      </c>
      <c r="C1790" s="486">
        <v>299.29000000000002</v>
      </c>
      <c r="D1790" s="486">
        <v>290.27999999999997</v>
      </c>
      <c r="E1790" s="486">
        <v>377.29</v>
      </c>
      <c r="F1790" s="486">
        <v>404.73</v>
      </c>
    </row>
    <row r="1791" spans="1:6">
      <c r="A1791" s="483">
        <v>40233</v>
      </c>
      <c r="B1791" s="486">
        <v>295.2</v>
      </c>
      <c r="C1791" s="486">
        <v>299.33999999999997</v>
      </c>
      <c r="D1791" s="486">
        <v>290.38</v>
      </c>
      <c r="E1791" s="486">
        <v>379.3</v>
      </c>
      <c r="F1791" s="486">
        <v>407.22</v>
      </c>
    </row>
    <row r="1792" spans="1:6">
      <c r="A1792" s="483">
        <v>40234</v>
      </c>
      <c r="B1792" s="486">
        <v>295.42</v>
      </c>
      <c r="C1792" s="486">
        <v>299.41000000000003</v>
      </c>
      <c r="D1792" s="486">
        <v>291.20999999999998</v>
      </c>
      <c r="E1792" s="486">
        <v>379.29</v>
      </c>
      <c r="F1792" s="486">
        <v>407.92</v>
      </c>
    </row>
    <row r="1793" spans="1:6">
      <c r="A1793" s="483">
        <v>40235</v>
      </c>
      <c r="B1793" s="486">
        <v>295.25</v>
      </c>
      <c r="C1793" s="486">
        <v>299.31</v>
      </c>
      <c r="D1793" s="486">
        <v>290.72000000000003</v>
      </c>
      <c r="E1793" s="486">
        <v>380.77</v>
      </c>
      <c r="F1793" s="486">
        <v>409.61</v>
      </c>
    </row>
    <row r="1794" spans="1:6">
      <c r="A1794" s="483">
        <v>40238</v>
      </c>
      <c r="B1794" s="486">
        <v>295.55</v>
      </c>
      <c r="C1794" s="486">
        <v>299.38</v>
      </c>
      <c r="D1794" s="486">
        <v>291.61</v>
      </c>
      <c r="E1794" s="486">
        <v>381.47</v>
      </c>
      <c r="F1794" s="486">
        <v>410.71</v>
      </c>
    </row>
    <row r="1795" spans="1:6">
      <c r="A1795" s="483">
        <v>40239</v>
      </c>
      <c r="B1795" s="486">
        <v>295.69</v>
      </c>
      <c r="C1795" s="486">
        <v>299.44</v>
      </c>
      <c r="D1795" s="486">
        <v>291.72000000000003</v>
      </c>
      <c r="E1795" s="486">
        <v>381.86</v>
      </c>
      <c r="F1795" s="486">
        <v>411.44</v>
      </c>
    </row>
    <row r="1796" spans="1:6">
      <c r="A1796" s="483">
        <v>40240</v>
      </c>
      <c r="B1796" s="486">
        <v>295.95999999999998</v>
      </c>
      <c r="C1796" s="486">
        <v>299.92</v>
      </c>
      <c r="D1796" s="486">
        <v>291.82</v>
      </c>
      <c r="E1796" s="486">
        <v>381.92</v>
      </c>
      <c r="F1796" s="486">
        <v>411.11</v>
      </c>
    </row>
    <row r="1797" spans="1:6">
      <c r="A1797" s="483">
        <v>40241</v>
      </c>
      <c r="B1797" s="486">
        <v>296.02999999999997</v>
      </c>
      <c r="C1797" s="486">
        <v>299.97000000000003</v>
      </c>
      <c r="D1797" s="486">
        <v>290.77999999999997</v>
      </c>
      <c r="E1797" s="486">
        <v>381.29</v>
      </c>
      <c r="F1797" s="486">
        <v>410.23</v>
      </c>
    </row>
    <row r="1798" spans="1:6">
      <c r="A1798" s="483">
        <v>40242</v>
      </c>
      <c r="B1798" s="486">
        <v>296.24</v>
      </c>
      <c r="C1798" s="486">
        <v>300.16000000000003</v>
      </c>
      <c r="D1798" s="486">
        <v>290.67</v>
      </c>
      <c r="E1798" s="486">
        <v>381.13</v>
      </c>
      <c r="F1798" s="486">
        <v>408.65</v>
      </c>
    </row>
    <row r="1799" spans="1:6">
      <c r="A1799" s="483">
        <v>40245</v>
      </c>
      <c r="B1799" s="486">
        <v>296.14</v>
      </c>
      <c r="C1799" s="486">
        <v>300.22000000000003</v>
      </c>
      <c r="D1799" s="486">
        <v>291.06</v>
      </c>
      <c r="E1799" s="486">
        <v>381.11</v>
      </c>
      <c r="F1799" s="486">
        <v>409.38</v>
      </c>
    </row>
    <row r="1800" spans="1:6">
      <c r="A1800" s="483">
        <v>40246</v>
      </c>
      <c r="B1800" s="486">
        <v>296.39999999999998</v>
      </c>
      <c r="C1800" s="486">
        <v>300.25</v>
      </c>
      <c r="D1800" s="486">
        <v>292.07</v>
      </c>
      <c r="E1800" s="486">
        <v>380.79</v>
      </c>
      <c r="F1800" s="486">
        <v>409.93</v>
      </c>
    </row>
    <row r="1801" spans="1:6">
      <c r="A1801" s="483">
        <v>40247</v>
      </c>
      <c r="B1801" s="486">
        <v>296.43</v>
      </c>
      <c r="C1801" s="486">
        <v>300.33</v>
      </c>
      <c r="D1801" s="486">
        <v>291.89999999999998</v>
      </c>
      <c r="E1801" s="486">
        <v>381.19</v>
      </c>
      <c r="F1801" s="486">
        <v>409.15</v>
      </c>
    </row>
    <row r="1802" spans="1:6">
      <c r="A1802" s="483">
        <v>40248</v>
      </c>
      <c r="B1802" s="486">
        <v>296.43</v>
      </c>
      <c r="C1802" s="486">
        <v>300.38</v>
      </c>
      <c r="D1802" s="486">
        <v>291.97000000000003</v>
      </c>
      <c r="E1802" s="486">
        <v>381.62</v>
      </c>
      <c r="F1802" s="486">
        <v>409.02</v>
      </c>
    </row>
    <row r="1803" spans="1:6">
      <c r="A1803" s="483">
        <v>40249</v>
      </c>
      <c r="B1803" s="486">
        <v>297.27999999999997</v>
      </c>
      <c r="C1803" s="486">
        <v>300.63</v>
      </c>
      <c r="D1803" s="486">
        <v>293.7</v>
      </c>
      <c r="E1803" s="486">
        <v>380.64</v>
      </c>
      <c r="F1803" s="486">
        <v>408.77</v>
      </c>
    </row>
    <row r="1804" spans="1:6">
      <c r="A1804" s="483">
        <v>40252</v>
      </c>
      <c r="B1804" s="486">
        <v>297.83999999999997</v>
      </c>
      <c r="C1804" s="486">
        <v>300.74</v>
      </c>
      <c r="D1804" s="486">
        <v>293.89999999999998</v>
      </c>
      <c r="E1804" s="486">
        <v>380.53</v>
      </c>
      <c r="F1804" s="486">
        <v>408.38</v>
      </c>
    </row>
    <row r="1805" spans="1:6">
      <c r="A1805" s="483">
        <v>40253</v>
      </c>
      <c r="B1805" s="486">
        <v>297.87</v>
      </c>
      <c r="C1805" s="486">
        <v>300.79000000000002</v>
      </c>
      <c r="D1805" s="486">
        <v>293.45999999999998</v>
      </c>
      <c r="E1805" s="486">
        <v>380.65</v>
      </c>
      <c r="F1805" s="486">
        <v>408.33</v>
      </c>
    </row>
    <row r="1806" spans="1:6">
      <c r="A1806" s="483">
        <v>40254</v>
      </c>
      <c r="B1806" s="486">
        <v>298.45999999999998</v>
      </c>
      <c r="C1806" s="486">
        <v>300.88</v>
      </c>
      <c r="D1806" s="486">
        <v>295.31</v>
      </c>
      <c r="E1806" s="486">
        <v>381.57</v>
      </c>
      <c r="F1806" s="486">
        <v>410.06</v>
      </c>
    </row>
    <row r="1807" spans="1:6">
      <c r="A1807" s="483">
        <v>40255</v>
      </c>
      <c r="B1807" s="486">
        <v>298.64999999999998</v>
      </c>
      <c r="C1807" s="486">
        <v>300.94</v>
      </c>
      <c r="D1807" s="486">
        <v>296.44</v>
      </c>
      <c r="E1807" s="486">
        <v>383.45</v>
      </c>
      <c r="F1807" s="486">
        <v>412.31</v>
      </c>
    </row>
    <row r="1808" spans="1:6">
      <c r="A1808" s="483">
        <v>40256</v>
      </c>
      <c r="B1808" s="486">
        <v>298.56</v>
      </c>
      <c r="C1808" s="486">
        <v>301.12</v>
      </c>
      <c r="D1808" s="486">
        <v>296.35000000000002</v>
      </c>
      <c r="E1808" s="486">
        <v>384.21</v>
      </c>
      <c r="F1808" s="486">
        <v>413.84</v>
      </c>
    </row>
    <row r="1809" spans="1:6">
      <c r="A1809" s="483">
        <v>40259</v>
      </c>
      <c r="B1809" s="486">
        <v>298.64</v>
      </c>
      <c r="C1809" s="486">
        <v>301.27</v>
      </c>
      <c r="D1809" s="486">
        <v>296.01</v>
      </c>
      <c r="E1809" s="486">
        <v>382.39</v>
      </c>
      <c r="F1809" s="486">
        <v>411.76</v>
      </c>
    </row>
    <row r="1810" spans="1:6">
      <c r="A1810" s="483">
        <v>40260</v>
      </c>
      <c r="B1810" s="486">
        <v>298.57</v>
      </c>
      <c r="C1810" s="486">
        <v>301.32</v>
      </c>
      <c r="D1810" s="486">
        <v>296.16000000000003</v>
      </c>
      <c r="E1810" s="486">
        <v>383.11</v>
      </c>
      <c r="F1810" s="486">
        <v>412.43</v>
      </c>
    </row>
    <row r="1811" spans="1:6">
      <c r="A1811" s="483">
        <v>40261</v>
      </c>
      <c r="B1811" s="486">
        <v>298.81</v>
      </c>
      <c r="C1811" s="486">
        <v>300.99</v>
      </c>
      <c r="D1811" s="486">
        <v>297.25</v>
      </c>
      <c r="E1811" s="486">
        <v>381.52</v>
      </c>
      <c r="F1811" s="486">
        <v>409.4</v>
      </c>
    </row>
    <row r="1812" spans="1:6">
      <c r="A1812" s="483">
        <v>40262</v>
      </c>
      <c r="B1812" s="486">
        <v>299.01</v>
      </c>
      <c r="C1812" s="486">
        <v>301.2</v>
      </c>
      <c r="D1812" s="486">
        <v>297.14999999999998</v>
      </c>
      <c r="E1812" s="486">
        <v>380.61</v>
      </c>
      <c r="F1812" s="486">
        <v>408.48</v>
      </c>
    </row>
    <row r="1813" spans="1:6">
      <c r="A1813" s="483">
        <v>40263</v>
      </c>
      <c r="B1813" s="486">
        <v>299.33999999999997</v>
      </c>
      <c r="C1813" s="486">
        <v>301.41000000000003</v>
      </c>
      <c r="D1813" s="486">
        <v>297.22000000000003</v>
      </c>
      <c r="E1813" s="486">
        <v>381.52</v>
      </c>
      <c r="F1813" s="486">
        <v>409.07</v>
      </c>
    </row>
    <row r="1814" spans="1:6">
      <c r="A1814" s="483">
        <v>40266</v>
      </c>
      <c r="B1814" s="486">
        <v>299.63</v>
      </c>
      <c r="C1814" s="486">
        <v>301.5</v>
      </c>
      <c r="D1814" s="486">
        <v>297.73</v>
      </c>
      <c r="E1814" s="486">
        <v>381.2</v>
      </c>
      <c r="F1814" s="486">
        <v>408.31</v>
      </c>
    </row>
    <row r="1815" spans="1:6">
      <c r="A1815" s="483">
        <v>40267</v>
      </c>
      <c r="B1815" s="486">
        <v>299.64</v>
      </c>
      <c r="C1815" s="486">
        <v>301.57</v>
      </c>
      <c r="D1815" s="486">
        <v>298.41000000000003</v>
      </c>
      <c r="E1815" s="486">
        <v>381.03</v>
      </c>
      <c r="F1815" s="486">
        <v>408.81</v>
      </c>
    </row>
    <row r="1816" spans="1:6">
      <c r="A1816" s="483">
        <v>40268</v>
      </c>
      <c r="B1816" s="486">
        <v>300.10000000000002</v>
      </c>
      <c r="C1816" s="486">
        <v>302.11</v>
      </c>
      <c r="D1816" s="486">
        <v>300.10000000000002</v>
      </c>
      <c r="E1816" s="486">
        <v>381.92</v>
      </c>
      <c r="F1816" s="486">
        <v>408.79</v>
      </c>
    </row>
    <row r="1817" spans="1:6">
      <c r="A1817" s="483">
        <v>40274</v>
      </c>
      <c r="B1817" s="486">
        <v>300.02</v>
      </c>
      <c r="C1817" s="486">
        <v>301.8</v>
      </c>
      <c r="D1817" s="486">
        <v>300.62</v>
      </c>
      <c r="E1817" s="486">
        <v>381.01</v>
      </c>
      <c r="F1817" s="486">
        <v>406.7</v>
      </c>
    </row>
    <row r="1818" spans="1:6">
      <c r="A1818" s="483">
        <v>40275</v>
      </c>
      <c r="B1818" s="486">
        <v>299.89</v>
      </c>
      <c r="C1818" s="486">
        <v>301.94</v>
      </c>
      <c r="D1818" s="486">
        <v>300.89999999999998</v>
      </c>
      <c r="E1818" s="486">
        <v>381.79</v>
      </c>
      <c r="F1818" s="486">
        <v>408.25</v>
      </c>
    </row>
    <row r="1819" spans="1:6">
      <c r="A1819" s="483">
        <v>40276</v>
      </c>
      <c r="B1819" s="486">
        <v>300.02999999999997</v>
      </c>
      <c r="C1819" s="486">
        <v>301.94</v>
      </c>
      <c r="D1819" s="486">
        <v>301.33999999999997</v>
      </c>
      <c r="E1819" s="486">
        <v>382.82</v>
      </c>
      <c r="F1819" s="486">
        <v>408.79</v>
      </c>
    </row>
    <row r="1820" spans="1:6">
      <c r="A1820" s="483">
        <v>40277</v>
      </c>
      <c r="B1820" s="486">
        <v>300.27</v>
      </c>
      <c r="C1820" s="486">
        <v>302.24</v>
      </c>
      <c r="D1820" s="486">
        <v>301.44</v>
      </c>
      <c r="E1820" s="486">
        <v>384.54</v>
      </c>
      <c r="F1820" s="486">
        <v>411.79</v>
      </c>
    </row>
    <row r="1821" spans="1:6">
      <c r="A1821" s="483">
        <v>40280</v>
      </c>
      <c r="B1821" s="486">
        <v>300.44</v>
      </c>
      <c r="C1821" s="486">
        <v>302.37</v>
      </c>
      <c r="D1821" s="486">
        <v>302.27</v>
      </c>
      <c r="E1821" s="486">
        <v>385.92</v>
      </c>
      <c r="F1821" s="486">
        <v>414.1</v>
      </c>
    </row>
    <row r="1822" spans="1:6">
      <c r="A1822" s="483">
        <v>40281</v>
      </c>
      <c r="B1822" s="486">
        <v>300.75</v>
      </c>
      <c r="C1822" s="486">
        <v>302.39999999999998</v>
      </c>
      <c r="D1822" s="486">
        <v>303.22000000000003</v>
      </c>
      <c r="E1822" s="486">
        <v>387.21</v>
      </c>
      <c r="F1822" s="486">
        <v>416.21</v>
      </c>
    </row>
    <row r="1823" spans="1:6">
      <c r="A1823" s="483">
        <v>40282</v>
      </c>
      <c r="B1823" s="486">
        <v>300.62</v>
      </c>
      <c r="C1823" s="486">
        <v>302.47000000000003</v>
      </c>
      <c r="D1823" s="486">
        <v>302.94</v>
      </c>
      <c r="E1823" s="486">
        <v>387.15</v>
      </c>
      <c r="F1823" s="486">
        <v>416.18</v>
      </c>
    </row>
    <row r="1824" spans="1:6">
      <c r="A1824" s="483">
        <v>40283</v>
      </c>
      <c r="B1824" s="486">
        <v>301.04000000000002</v>
      </c>
      <c r="C1824" s="486">
        <v>302.58999999999997</v>
      </c>
      <c r="D1824" s="486">
        <v>302.77999999999997</v>
      </c>
      <c r="E1824" s="486">
        <v>387.33</v>
      </c>
      <c r="F1824" s="486">
        <v>416.73</v>
      </c>
    </row>
    <row r="1825" spans="1:6">
      <c r="A1825" s="483">
        <v>40284</v>
      </c>
      <c r="B1825" s="486">
        <v>301.19</v>
      </c>
      <c r="C1825" s="486">
        <v>302.74</v>
      </c>
      <c r="D1825" s="486">
        <v>302.93</v>
      </c>
      <c r="E1825" s="486">
        <v>386.61</v>
      </c>
      <c r="F1825" s="486">
        <v>415.3</v>
      </c>
    </row>
    <row r="1826" spans="1:6">
      <c r="A1826" s="483">
        <v>40287</v>
      </c>
      <c r="B1826" s="486">
        <v>301.31</v>
      </c>
      <c r="C1826" s="486">
        <v>302.86</v>
      </c>
      <c r="D1826" s="486">
        <v>303.35000000000002</v>
      </c>
      <c r="E1826" s="486">
        <v>386.26</v>
      </c>
      <c r="F1826" s="486">
        <v>415.25</v>
      </c>
    </row>
    <row r="1827" spans="1:6">
      <c r="A1827" s="483">
        <v>40288</v>
      </c>
      <c r="B1827" s="486">
        <v>301.27</v>
      </c>
      <c r="C1827" s="486">
        <v>302.91000000000003</v>
      </c>
      <c r="D1827" s="486">
        <v>303.52999999999997</v>
      </c>
      <c r="E1827" s="486">
        <v>386.57</v>
      </c>
      <c r="F1827" s="486">
        <v>416.41</v>
      </c>
    </row>
    <row r="1828" spans="1:6">
      <c r="A1828" s="483">
        <v>40289</v>
      </c>
      <c r="B1828" s="486">
        <v>301.5</v>
      </c>
      <c r="C1828" s="486">
        <v>303.24</v>
      </c>
      <c r="D1828" s="486">
        <v>303.93</v>
      </c>
      <c r="E1828" s="486">
        <v>387.24</v>
      </c>
      <c r="F1828" s="486">
        <v>416.25</v>
      </c>
    </row>
    <row r="1829" spans="1:6">
      <c r="A1829" s="483">
        <v>40291</v>
      </c>
      <c r="B1829" s="486">
        <v>301.52</v>
      </c>
      <c r="C1829" s="486">
        <v>303.58</v>
      </c>
      <c r="D1829" s="486">
        <v>304.2</v>
      </c>
      <c r="E1829" s="486">
        <v>388.27</v>
      </c>
      <c r="F1829" s="486">
        <v>417.38</v>
      </c>
    </row>
    <row r="1830" spans="1:6">
      <c r="A1830" s="483">
        <v>40294</v>
      </c>
      <c r="B1830" s="486">
        <v>301.58999999999997</v>
      </c>
      <c r="C1830" s="486">
        <v>303.64</v>
      </c>
      <c r="D1830" s="486">
        <v>303.55</v>
      </c>
      <c r="E1830" s="486">
        <v>386.57</v>
      </c>
      <c r="F1830" s="486">
        <v>415.32</v>
      </c>
    </row>
    <row r="1831" spans="1:6">
      <c r="A1831" s="483">
        <v>40295</v>
      </c>
      <c r="B1831" s="486">
        <v>301.81</v>
      </c>
      <c r="C1831" s="486">
        <v>303.76</v>
      </c>
      <c r="D1831" s="486">
        <v>303.77</v>
      </c>
      <c r="E1831" s="486">
        <v>386.71</v>
      </c>
      <c r="F1831" s="486">
        <v>414.92</v>
      </c>
    </row>
    <row r="1832" spans="1:6">
      <c r="A1832" s="483">
        <v>40296</v>
      </c>
      <c r="B1832" s="486">
        <v>302.14</v>
      </c>
      <c r="C1832" s="486">
        <v>303.82</v>
      </c>
      <c r="D1832" s="486">
        <v>304.68</v>
      </c>
      <c r="E1832" s="486">
        <v>386.92</v>
      </c>
      <c r="F1832" s="486">
        <v>414.64</v>
      </c>
    </row>
    <row r="1833" spans="1:6">
      <c r="A1833" s="483">
        <v>40297</v>
      </c>
      <c r="B1833" s="486">
        <v>302.06</v>
      </c>
      <c r="C1833" s="486">
        <v>303.88</v>
      </c>
      <c r="D1833" s="486">
        <v>305.45</v>
      </c>
      <c r="E1833" s="486">
        <v>387.32</v>
      </c>
      <c r="F1833" s="486">
        <v>415.64</v>
      </c>
    </row>
    <row r="1834" spans="1:6">
      <c r="A1834" s="483">
        <v>40298</v>
      </c>
      <c r="B1834" s="486">
        <v>302.35000000000002</v>
      </c>
      <c r="C1834" s="486">
        <v>304.05</v>
      </c>
      <c r="D1834" s="486">
        <v>307.01</v>
      </c>
      <c r="E1834" s="486">
        <v>388.51</v>
      </c>
      <c r="F1834" s="486">
        <v>417.07</v>
      </c>
    </row>
    <row r="1835" spans="1:6">
      <c r="A1835" s="483">
        <v>40301</v>
      </c>
      <c r="B1835" s="486">
        <v>302.43</v>
      </c>
      <c r="C1835" s="486">
        <v>304.10000000000002</v>
      </c>
      <c r="D1835" s="486">
        <v>307.47000000000003</v>
      </c>
      <c r="E1835" s="486">
        <v>389.09</v>
      </c>
      <c r="F1835" s="486">
        <v>417.93</v>
      </c>
    </row>
    <row r="1836" spans="1:6">
      <c r="A1836" s="483">
        <v>40302</v>
      </c>
      <c r="B1836" s="486">
        <v>302.48</v>
      </c>
      <c r="C1836" s="486">
        <v>304.16000000000003</v>
      </c>
      <c r="D1836" s="486">
        <v>307.02999999999997</v>
      </c>
      <c r="E1836" s="486">
        <v>388.53</v>
      </c>
      <c r="F1836" s="486">
        <v>418.12</v>
      </c>
    </row>
    <row r="1837" spans="1:6">
      <c r="A1837" s="483">
        <v>40303</v>
      </c>
      <c r="B1837" s="486">
        <v>302.27999999999997</v>
      </c>
      <c r="C1837" s="486">
        <v>304.25</v>
      </c>
      <c r="D1837" s="486">
        <v>307.10000000000002</v>
      </c>
      <c r="E1837" s="486">
        <v>387.97</v>
      </c>
      <c r="F1837" s="486">
        <v>417.54</v>
      </c>
    </row>
    <row r="1838" spans="1:6">
      <c r="A1838" s="483">
        <v>40304</v>
      </c>
      <c r="B1838" s="486">
        <v>302.44</v>
      </c>
      <c r="C1838" s="486">
        <v>304.31</v>
      </c>
      <c r="D1838" s="486">
        <v>307.20999999999998</v>
      </c>
      <c r="E1838" s="486">
        <v>387.66</v>
      </c>
      <c r="F1838" s="486">
        <v>417.38</v>
      </c>
    </row>
    <row r="1839" spans="1:6">
      <c r="A1839" s="483">
        <v>40305</v>
      </c>
      <c r="B1839" s="486">
        <v>302.66000000000003</v>
      </c>
      <c r="C1839" s="486">
        <v>304.49</v>
      </c>
      <c r="D1839" s="486">
        <v>307.91000000000003</v>
      </c>
      <c r="E1839" s="486">
        <v>388.32</v>
      </c>
      <c r="F1839" s="486">
        <v>417.96</v>
      </c>
    </row>
    <row r="1840" spans="1:6">
      <c r="A1840" s="483">
        <v>40308</v>
      </c>
      <c r="B1840" s="486">
        <v>302.89</v>
      </c>
      <c r="C1840" s="486">
        <v>304.57</v>
      </c>
      <c r="D1840" s="486">
        <v>307.39</v>
      </c>
      <c r="E1840" s="486">
        <v>388.64</v>
      </c>
      <c r="F1840" s="486">
        <v>418.04</v>
      </c>
    </row>
    <row r="1841" spans="1:6">
      <c r="A1841" s="483">
        <v>40309</v>
      </c>
      <c r="B1841" s="486">
        <v>302.99</v>
      </c>
      <c r="C1841" s="486">
        <v>304.64</v>
      </c>
      <c r="D1841" s="486">
        <v>307.39999999999998</v>
      </c>
      <c r="E1841" s="486">
        <v>388.17</v>
      </c>
      <c r="F1841" s="486">
        <v>417.6</v>
      </c>
    </row>
    <row r="1842" spans="1:6">
      <c r="A1842" s="483">
        <v>40310</v>
      </c>
      <c r="B1842" s="486">
        <v>303.69</v>
      </c>
      <c r="C1842" s="486">
        <v>304.76</v>
      </c>
      <c r="D1842" s="486">
        <v>308.08</v>
      </c>
      <c r="E1842" s="486">
        <v>388.16</v>
      </c>
      <c r="F1842" s="486">
        <v>417.71</v>
      </c>
    </row>
    <row r="1843" spans="1:6">
      <c r="A1843" s="483">
        <v>40312</v>
      </c>
      <c r="B1843" s="486">
        <v>303.64999999999998</v>
      </c>
      <c r="C1843" s="486">
        <v>304.70999999999998</v>
      </c>
      <c r="D1843" s="486">
        <v>309.26</v>
      </c>
      <c r="E1843" s="486">
        <v>388.82</v>
      </c>
      <c r="F1843" s="486">
        <v>418.53</v>
      </c>
    </row>
    <row r="1844" spans="1:6">
      <c r="A1844" s="483">
        <v>40315</v>
      </c>
      <c r="B1844" s="486">
        <v>304.27999999999997</v>
      </c>
      <c r="C1844" s="486">
        <v>304.73</v>
      </c>
      <c r="D1844" s="486">
        <v>309.95999999999998</v>
      </c>
      <c r="E1844" s="486">
        <v>388.33</v>
      </c>
      <c r="F1844" s="486">
        <v>418.44</v>
      </c>
    </row>
    <row r="1845" spans="1:6">
      <c r="A1845" s="483">
        <v>40316</v>
      </c>
      <c r="B1845" s="486">
        <v>304.66000000000003</v>
      </c>
      <c r="C1845" s="486">
        <v>304.81</v>
      </c>
      <c r="D1845" s="486">
        <v>310.23</v>
      </c>
      <c r="E1845" s="486">
        <v>387.87</v>
      </c>
      <c r="F1845" s="486">
        <v>418.39</v>
      </c>
    </row>
    <row r="1846" spans="1:6">
      <c r="A1846" s="483">
        <v>40317</v>
      </c>
      <c r="B1846" s="486">
        <v>305.45</v>
      </c>
      <c r="C1846" s="486">
        <v>305.08</v>
      </c>
      <c r="D1846" s="486">
        <v>310.83999999999997</v>
      </c>
      <c r="E1846" s="486">
        <v>387.19</v>
      </c>
      <c r="F1846" s="486">
        <v>415.42</v>
      </c>
    </row>
    <row r="1847" spans="1:6">
      <c r="A1847" s="483">
        <v>40318</v>
      </c>
      <c r="B1847" s="486">
        <v>306.39999999999998</v>
      </c>
      <c r="C1847" s="486">
        <v>305.23</v>
      </c>
      <c r="D1847" s="486">
        <v>311.67</v>
      </c>
      <c r="E1847" s="486">
        <v>387.53</v>
      </c>
      <c r="F1847" s="486">
        <v>415.48</v>
      </c>
    </row>
    <row r="1848" spans="1:6">
      <c r="A1848" s="483">
        <v>40319</v>
      </c>
      <c r="B1848" s="486">
        <v>306.33</v>
      </c>
      <c r="C1848" s="486">
        <v>305.41000000000003</v>
      </c>
      <c r="D1848" s="486">
        <v>312.74</v>
      </c>
      <c r="E1848" s="486">
        <v>388.13</v>
      </c>
      <c r="F1848" s="486">
        <v>416.44</v>
      </c>
    </row>
    <row r="1849" spans="1:6">
      <c r="A1849" s="483">
        <v>40323</v>
      </c>
      <c r="B1849" s="486">
        <v>306.33999999999997</v>
      </c>
      <c r="C1849" s="486">
        <v>305.49</v>
      </c>
      <c r="D1849" s="486">
        <v>312.68</v>
      </c>
      <c r="E1849" s="486">
        <v>387.85</v>
      </c>
      <c r="F1849" s="486">
        <v>415.87</v>
      </c>
    </row>
    <row r="1850" spans="1:6">
      <c r="A1850" s="483">
        <v>40324</v>
      </c>
      <c r="B1850" s="486">
        <v>306.68</v>
      </c>
      <c r="C1850" s="486">
        <v>305.43</v>
      </c>
      <c r="D1850" s="486">
        <v>313.54000000000002</v>
      </c>
      <c r="E1850" s="486">
        <v>387.7</v>
      </c>
      <c r="F1850" s="486">
        <v>415.36</v>
      </c>
    </row>
    <row r="1851" spans="1:6">
      <c r="A1851" s="483">
        <v>40325</v>
      </c>
      <c r="B1851" s="486">
        <v>306.52</v>
      </c>
      <c r="C1851" s="486">
        <v>305.49</v>
      </c>
      <c r="D1851" s="486">
        <v>313.87</v>
      </c>
      <c r="E1851" s="486">
        <v>389.39</v>
      </c>
      <c r="F1851" s="486">
        <v>418.53</v>
      </c>
    </row>
    <row r="1852" spans="1:6">
      <c r="A1852" s="483">
        <v>40326</v>
      </c>
      <c r="B1852" s="486">
        <v>306.89999999999998</v>
      </c>
      <c r="C1852" s="486">
        <v>305.85000000000002</v>
      </c>
      <c r="D1852" s="486">
        <v>314.14999999999998</v>
      </c>
      <c r="E1852" s="486">
        <v>388.61</v>
      </c>
      <c r="F1852" s="486">
        <v>419.17</v>
      </c>
    </row>
    <row r="1853" spans="1:6">
      <c r="A1853" s="483">
        <v>40329</v>
      </c>
      <c r="B1853" s="486">
        <v>307.27</v>
      </c>
      <c r="C1853" s="486">
        <v>305.83999999999997</v>
      </c>
      <c r="D1853" s="486">
        <v>314.72000000000003</v>
      </c>
      <c r="E1853" s="486">
        <v>391.13</v>
      </c>
      <c r="F1853" s="486">
        <v>423.35</v>
      </c>
    </row>
    <row r="1854" spans="1:6">
      <c r="A1854" s="483">
        <v>40330</v>
      </c>
      <c r="B1854" s="486">
        <v>307.2</v>
      </c>
      <c r="C1854" s="486">
        <v>305.88</v>
      </c>
      <c r="D1854" s="486">
        <v>315.10000000000002</v>
      </c>
      <c r="E1854" s="486">
        <v>391.29</v>
      </c>
      <c r="F1854" s="486">
        <v>423.23</v>
      </c>
    </row>
    <row r="1855" spans="1:6">
      <c r="A1855" s="483">
        <v>40331</v>
      </c>
      <c r="B1855" s="486">
        <v>307</v>
      </c>
      <c r="C1855" s="486">
        <v>305.89999999999998</v>
      </c>
      <c r="D1855" s="486">
        <v>315.54000000000002</v>
      </c>
      <c r="E1855" s="486">
        <v>391.11</v>
      </c>
      <c r="F1855" s="486">
        <v>423.7</v>
      </c>
    </row>
    <row r="1856" spans="1:6">
      <c r="A1856" s="483">
        <v>40332</v>
      </c>
      <c r="B1856" s="486">
        <v>307.19</v>
      </c>
      <c r="C1856" s="486">
        <v>305.89999999999998</v>
      </c>
      <c r="D1856" s="486">
        <v>316.17</v>
      </c>
      <c r="E1856" s="486">
        <v>391.5</v>
      </c>
      <c r="F1856" s="486">
        <v>424.54</v>
      </c>
    </row>
    <row r="1857" spans="1:6">
      <c r="A1857" s="483">
        <v>40333</v>
      </c>
      <c r="B1857" s="486">
        <v>307.92</v>
      </c>
      <c r="C1857" s="486">
        <v>306.06</v>
      </c>
      <c r="D1857" s="486">
        <v>317.5</v>
      </c>
      <c r="E1857" s="486">
        <v>392.01</v>
      </c>
      <c r="F1857" s="486">
        <v>425.05</v>
      </c>
    </row>
    <row r="1858" spans="1:6">
      <c r="A1858" s="483">
        <v>40336</v>
      </c>
      <c r="B1858" s="486">
        <v>308.07</v>
      </c>
      <c r="C1858" s="486">
        <v>306.39999999999998</v>
      </c>
      <c r="D1858" s="486">
        <v>318.48</v>
      </c>
      <c r="E1858" s="486">
        <v>392.62</v>
      </c>
      <c r="F1858" s="486">
        <v>425.5</v>
      </c>
    </row>
    <row r="1859" spans="1:6">
      <c r="A1859" s="483">
        <v>40337</v>
      </c>
      <c r="B1859" s="486">
        <v>307.74</v>
      </c>
      <c r="C1859" s="486">
        <v>306.39999999999998</v>
      </c>
      <c r="D1859" s="486">
        <v>318.7</v>
      </c>
      <c r="E1859" s="486">
        <v>393.29</v>
      </c>
      <c r="F1859" s="486">
        <v>426.78</v>
      </c>
    </row>
    <row r="1860" spans="1:6">
      <c r="A1860" s="483">
        <v>40338</v>
      </c>
      <c r="B1860" s="486">
        <v>307.82</v>
      </c>
      <c r="C1860" s="486">
        <v>306.41000000000003</v>
      </c>
      <c r="D1860" s="486">
        <v>317.35000000000002</v>
      </c>
      <c r="E1860" s="486">
        <v>392.81</v>
      </c>
      <c r="F1860" s="486">
        <v>425.63</v>
      </c>
    </row>
    <row r="1861" spans="1:6">
      <c r="A1861" s="483">
        <v>40339</v>
      </c>
      <c r="B1861" s="486">
        <v>307.52</v>
      </c>
      <c r="C1861" s="486">
        <v>306.61</v>
      </c>
      <c r="D1861" s="486">
        <v>318.07</v>
      </c>
      <c r="E1861" s="486">
        <v>392.97</v>
      </c>
      <c r="F1861" s="486">
        <v>425.91</v>
      </c>
    </row>
    <row r="1862" spans="1:6">
      <c r="A1862" s="483">
        <v>40340</v>
      </c>
      <c r="B1862" s="486">
        <v>308.12</v>
      </c>
      <c r="C1862" s="486">
        <v>306.69</v>
      </c>
      <c r="D1862" s="486">
        <v>318.81</v>
      </c>
      <c r="E1862" s="486">
        <v>394.3</v>
      </c>
      <c r="F1862" s="486">
        <v>428.2</v>
      </c>
    </row>
    <row r="1863" spans="1:6">
      <c r="A1863" s="483">
        <v>40343</v>
      </c>
      <c r="B1863" s="486">
        <v>308.35000000000002</v>
      </c>
      <c r="C1863" s="486">
        <v>306.76</v>
      </c>
      <c r="D1863" s="486">
        <v>318.94</v>
      </c>
      <c r="E1863" s="486">
        <v>394.56</v>
      </c>
      <c r="F1863" s="486">
        <v>428.41</v>
      </c>
    </row>
    <row r="1864" spans="1:6">
      <c r="A1864" s="483">
        <v>40344</v>
      </c>
      <c r="B1864" s="486">
        <v>308.31</v>
      </c>
      <c r="C1864" s="486">
        <v>306.83999999999997</v>
      </c>
      <c r="D1864" s="486">
        <v>319.24</v>
      </c>
      <c r="E1864" s="486">
        <v>394.14</v>
      </c>
      <c r="F1864" s="486">
        <v>427.99</v>
      </c>
    </row>
    <row r="1865" spans="1:6">
      <c r="A1865" s="483">
        <v>40345</v>
      </c>
      <c r="B1865" s="486">
        <v>308.56</v>
      </c>
      <c r="C1865" s="486">
        <v>306.8</v>
      </c>
      <c r="D1865" s="486">
        <v>319.54000000000002</v>
      </c>
      <c r="E1865" s="486">
        <v>395.79</v>
      </c>
      <c r="F1865" s="486">
        <v>431.06</v>
      </c>
    </row>
    <row r="1866" spans="1:6">
      <c r="A1866" s="483">
        <v>40347</v>
      </c>
      <c r="B1866" s="486">
        <v>309.01</v>
      </c>
      <c r="C1866" s="486">
        <v>306.88</v>
      </c>
      <c r="D1866" s="486">
        <v>321.75</v>
      </c>
      <c r="E1866" s="486">
        <v>399.18</v>
      </c>
      <c r="F1866" s="486">
        <v>437.98</v>
      </c>
    </row>
    <row r="1867" spans="1:6">
      <c r="A1867" s="483">
        <v>40350</v>
      </c>
      <c r="B1867" s="486">
        <v>308.8</v>
      </c>
      <c r="C1867" s="486">
        <v>307.01</v>
      </c>
      <c r="D1867" s="486">
        <v>321.58</v>
      </c>
      <c r="E1867" s="486">
        <v>397.99</v>
      </c>
      <c r="F1867" s="486">
        <v>437.16</v>
      </c>
    </row>
    <row r="1868" spans="1:6">
      <c r="A1868" s="483">
        <v>40351</v>
      </c>
      <c r="B1868" s="486">
        <v>308.79000000000002</v>
      </c>
      <c r="C1868" s="486">
        <v>306.97000000000003</v>
      </c>
      <c r="D1868" s="486">
        <v>321.14</v>
      </c>
      <c r="E1868" s="486">
        <v>398.33</v>
      </c>
      <c r="F1868" s="486">
        <v>436.77</v>
      </c>
    </row>
    <row r="1869" spans="1:6">
      <c r="A1869" s="483">
        <v>40352</v>
      </c>
      <c r="B1869" s="486">
        <v>308.93</v>
      </c>
      <c r="C1869" s="486">
        <v>307.47000000000003</v>
      </c>
      <c r="D1869" s="486">
        <v>321.19</v>
      </c>
      <c r="E1869" s="486">
        <v>397.94</v>
      </c>
      <c r="F1869" s="486">
        <v>436.11</v>
      </c>
    </row>
    <row r="1870" spans="1:6">
      <c r="A1870" s="483">
        <v>40353</v>
      </c>
      <c r="B1870" s="486">
        <v>309.68</v>
      </c>
      <c r="C1870" s="486">
        <v>307.55</v>
      </c>
      <c r="D1870" s="486">
        <v>322.02999999999997</v>
      </c>
      <c r="E1870" s="486">
        <v>398.69</v>
      </c>
      <c r="F1870" s="486">
        <v>436.36</v>
      </c>
    </row>
    <row r="1871" spans="1:6">
      <c r="A1871" s="483">
        <v>40354</v>
      </c>
      <c r="B1871" s="486">
        <v>310.41000000000003</v>
      </c>
      <c r="C1871" s="486">
        <v>307.72000000000003</v>
      </c>
      <c r="D1871" s="486">
        <v>322.66000000000003</v>
      </c>
      <c r="E1871" s="486">
        <v>397.99</v>
      </c>
      <c r="F1871" s="486">
        <v>434.37</v>
      </c>
    </row>
    <row r="1872" spans="1:6">
      <c r="A1872" s="483">
        <v>40357</v>
      </c>
      <c r="B1872" s="486">
        <v>310.33999999999997</v>
      </c>
      <c r="C1872" s="486">
        <v>307.87</v>
      </c>
      <c r="D1872" s="486">
        <v>322.5</v>
      </c>
      <c r="E1872" s="486">
        <v>397.86</v>
      </c>
      <c r="F1872" s="486">
        <v>434.16</v>
      </c>
    </row>
    <row r="1873" spans="1:6">
      <c r="A1873" s="483">
        <v>40358</v>
      </c>
      <c r="B1873" s="486">
        <v>309.14999999999998</v>
      </c>
      <c r="C1873" s="486">
        <v>307.89</v>
      </c>
      <c r="D1873" s="486">
        <v>322.10000000000002</v>
      </c>
      <c r="E1873" s="486">
        <v>396.17</v>
      </c>
      <c r="F1873" s="486">
        <v>430.99</v>
      </c>
    </row>
    <row r="1874" spans="1:6">
      <c r="A1874" s="483">
        <v>40359</v>
      </c>
      <c r="B1874" s="486">
        <v>309.20999999999998</v>
      </c>
      <c r="C1874" s="486">
        <v>307.88</v>
      </c>
      <c r="D1874" s="486">
        <v>322.56</v>
      </c>
      <c r="E1874" s="486">
        <v>395.66</v>
      </c>
      <c r="F1874" s="486">
        <v>431.21</v>
      </c>
    </row>
    <row r="1875" spans="1:6">
      <c r="A1875" s="483">
        <v>40360</v>
      </c>
      <c r="B1875" s="486">
        <v>310.20999999999998</v>
      </c>
      <c r="C1875" s="486">
        <v>308.39999999999998</v>
      </c>
      <c r="D1875" s="486">
        <v>322.74</v>
      </c>
      <c r="E1875" s="486">
        <v>396.45</v>
      </c>
      <c r="F1875" s="486">
        <v>430.75</v>
      </c>
    </row>
    <row r="1876" spans="1:6">
      <c r="A1876" s="483">
        <v>40361</v>
      </c>
      <c r="B1876" s="486">
        <v>310.7</v>
      </c>
      <c r="C1876" s="486">
        <v>308.5</v>
      </c>
      <c r="D1876" s="486">
        <v>323.39</v>
      </c>
      <c r="E1876" s="486">
        <v>395.92</v>
      </c>
      <c r="F1876" s="486">
        <v>431.28</v>
      </c>
    </row>
    <row r="1877" spans="1:6">
      <c r="A1877" s="483">
        <v>40364</v>
      </c>
      <c r="B1877" s="486">
        <v>310.57</v>
      </c>
      <c r="C1877" s="486">
        <v>308.52</v>
      </c>
      <c r="D1877" s="486">
        <v>323.17</v>
      </c>
      <c r="E1877" s="486">
        <v>395.66</v>
      </c>
      <c r="F1877" s="486">
        <v>430.69</v>
      </c>
    </row>
    <row r="1878" spans="1:6">
      <c r="A1878" s="483">
        <v>40365</v>
      </c>
      <c r="B1878" s="486">
        <v>310.63</v>
      </c>
      <c r="C1878" s="486">
        <v>308.54000000000002</v>
      </c>
      <c r="D1878" s="486">
        <v>323.33</v>
      </c>
      <c r="E1878" s="486">
        <v>395.59</v>
      </c>
      <c r="F1878" s="486">
        <v>430.59</v>
      </c>
    </row>
    <row r="1879" spans="1:6">
      <c r="A1879" s="483">
        <v>40366</v>
      </c>
      <c r="B1879" s="486">
        <v>310.67</v>
      </c>
      <c r="C1879" s="486">
        <v>308.62</v>
      </c>
      <c r="D1879" s="486">
        <v>322.38</v>
      </c>
      <c r="E1879" s="486">
        <v>395.54</v>
      </c>
      <c r="F1879" s="486">
        <v>429.92</v>
      </c>
    </row>
    <row r="1880" spans="1:6">
      <c r="A1880" s="483">
        <v>40367</v>
      </c>
      <c r="B1880" s="486">
        <v>310.39</v>
      </c>
      <c r="C1880" s="486">
        <v>308.64999999999998</v>
      </c>
      <c r="D1880" s="486">
        <v>322.95</v>
      </c>
      <c r="E1880" s="486">
        <v>395.86</v>
      </c>
      <c r="F1880" s="486">
        <v>430.01</v>
      </c>
    </row>
    <row r="1881" spans="1:6">
      <c r="A1881" s="483">
        <v>40368</v>
      </c>
      <c r="B1881" s="486">
        <v>309.75</v>
      </c>
      <c r="C1881" s="486">
        <v>308.72000000000003</v>
      </c>
      <c r="D1881" s="486">
        <v>322.19</v>
      </c>
      <c r="E1881" s="486">
        <v>395</v>
      </c>
      <c r="F1881" s="486">
        <v>429.34</v>
      </c>
    </row>
    <row r="1882" spans="1:6">
      <c r="A1882" s="483">
        <v>40371</v>
      </c>
      <c r="B1882" s="486">
        <v>309.91000000000003</v>
      </c>
      <c r="C1882" s="486">
        <v>308.58999999999997</v>
      </c>
      <c r="D1882" s="486">
        <v>322.76</v>
      </c>
      <c r="E1882" s="486">
        <v>394.42</v>
      </c>
      <c r="F1882" s="486">
        <v>429.64</v>
      </c>
    </row>
    <row r="1883" spans="1:6">
      <c r="A1883" s="483">
        <v>40372</v>
      </c>
      <c r="B1883" s="486">
        <v>309.3</v>
      </c>
      <c r="C1883" s="486">
        <v>308.32</v>
      </c>
      <c r="D1883" s="486">
        <v>322.62</v>
      </c>
      <c r="E1883" s="486">
        <v>395.09</v>
      </c>
      <c r="F1883" s="486">
        <v>429.89</v>
      </c>
    </row>
    <row r="1884" spans="1:6">
      <c r="A1884" s="483">
        <v>40373</v>
      </c>
      <c r="B1884" s="486">
        <v>308.95</v>
      </c>
      <c r="C1884" s="486">
        <v>308.27999999999997</v>
      </c>
      <c r="D1884" s="486">
        <v>322.64</v>
      </c>
      <c r="E1884" s="486">
        <v>395.45</v>
      </c>
      <c r="F1884" s="486">
        <v>429.88</v>
      </c>
    </row>
    <row r="1885" spans="1:6">
      <c r="A1885" s="483">
        <v>40374</v>
      </c>
      <c r="B1885" s="486">
        <v>309.23</v>
      </c>
      <c r="C1885" s="486">
        <v>308.27</v>
      </c>
      <c r="D1885" s="486">
        <v>322.17</v>
      </c>
      <c r="E1885" s="486">
        <v>395.43</v>
      </c>
      <c r="F1885" s="486">
        <v>429.48</v>
      </c>
    </row>
    <row r="1886" spans="1:6">
      <c r="A1886" s="483">
        <v>40375</v>
      </c>
      <c r="B1886" s="486">
        <v>309.52999999999997</v>
      </c>
      <c r="C1886" s="486">
        <v>308.33</v>
      </c>
      <c r="D1886" s="486">
        <v>322.89999999999998</v>
      </c>
      <c r="E1886" s="486">
        <v>395.79</v>
      </c>
      <c r="F1886" s="486">
        <v>430.73</v>
      </c>
    </row>
    <row r="1887" spans="1:6">
      <c r="A1887" s="483">
        <v>40378</v>
      </c>
      <c r="B1887" s="486">
        <v>309.25</v>
      </c>
      <c r="C1887" s="486">
        <v>308.35000000000002</v>
      </c>
      <c r="D1887" s="486">
        <v>322.55</v>
      </c>
      <c r="E1887" s="486">
        <v>395.89</v>
      </c>
      <c r="F1887" s="486">
        <v>430.74</v>
      </c>
    </row>
    <row r="1888" spans="1:6">
      <c r="A1888" s="483">
        <v>40379</v>
      </c>
      <c r="B1888" s="486">
        <v>309.39999999999998</v>
      </c>
      <c r="C1888" s="486">
        <v>308.39</v>
      </c>
      <c r="D1888" s="486">
        <v>323.05</v>
      </c>
      <c r="E1888" s="486">
        <v>396.46</v>
      </c>
      <c r="F1888" s="486">
        <v>431.48</v>
      </c>
    </row>
    <row r="1889" spans="1:6">
      <c r="A1889" s="483">
        <v>40380</v>
      </c>
      <c r="B1889" s="486">
        <v>309.45999999999998</v>
      </c>
      <c r="C1889" s="486">
        <v>308.45</v>
      </c>
      <c r="D1889" s="486">
        <v>322.99</v>
      </c>
      <c r="E1889" s="486">
        <v>396.37</v>
      </c>
      <c r="F1889" s="486">
        <v>430.85</v>
      </c>
    </row>
    <row r="1890" spans="1:6">
      <c r="A1890" s="483">
        <v>40381</v>
      </c>
      <c r="B1890" s="486">
        <v>309.33</v>
      </c>
      <c r="C1890" s="486">
        <v>308.5</v>
      </c>
      <c r="D1890" s="486">
        <v>322.81</v>
      </c>
      <c r="E1890" s="486">
        <v>395.95</v>
      </c>
      <c r="F1890" s="486">
        <v>430.43</v>
      </c>
    </row>
    <row r="1891" spans="1:6">
      <c r="A1891" s="483">
        <v>40382</v>
      </c>
      <c r="B1891" s="486">
        <v>310.05</v>
      </c>
      <c r="C1891" s="486">
        <v>308.72000000000003</v>
      </c>
      <c r="D1891" s="486">
        <v>323.77999999999997</v>
      </c>
      <c r="E1891" s="486">
        <v>395.55</v>
      </c>
      <c r="F1891" s="486">
        <v>430.38</v>
      </c>
    </row>
    <row r="1892" spans="1:6">
      <c r="A1892" s="483">
        <v>40385</v>
      </c>
      <c r="B1892" s="486">
        <v>310.08999999999997</v>
      </c>
      <c r="C1892" s="486">
        <v>308.77999999999997</v>
      </c>
      <c r="D1892" s="486">
        <v>323.83</v>
      </c>
      <c r="E1892" s="486">
        <v>396.21</v>
      </c>
      <c r="F1892" s="486">
        <v>430.46</v>
      </c>
    </row>
    <row r="1893" spans="1:6">
      <c r="A1893" s="483">
        <v>40386</v>
      </c>
      <c r="B1893" s="486">
        <v>309.77</v>
      </c>
      <c r="C1893" s="486">
        <v>308.75</v>
      </c>
      <c r="D1893" s="486">
        <v>323.63</v>
      </c>
      <c r="E1893" s="486">
        <v>395.62</v>
      </c>
      <c r="F1893" s="486">
        <v>430.39</v>
      </c>
    </row>
    <row r="1894" spans="1:6">
      <c r="A1894" s="483">
        <v>40387</v>
      </c>
      <c r="B1894" s="486">
        <v>310.3</v>
      </c>
      <c r="C1894" s="486">
        <v>308.79000000000002</v>
      </c>
      <c r="D1894" s="486">
        <v>324.06</v>
      </c>
      <c r="E1894" s="486">
        <v>394.37</v>
      </c>
      <c r="F1894" s="486">
        <v>429</v>
      </c>
    </row>
    <row r="1895" spans="1:6">
      <c r="A1895" s="483">
        <v>40388</v>
      </c>
      <c r="B1895" s="486">
        <v>310.33</v>
      </c>
      <c r="C1895" s="486">
        <v>308.82</v>
      </c>
      <c r="D1895" s="486">
        <v>324.49</v>
      </c>
      <c r="E1895" s="486">
        <v>394.34</v>
      </c>
      <c r="F1895" s="486">
        <v>430.47</v>
      </c>
    </row>
    <row r="1896" spans="1:6">
      <c r="A1896" s="483">
        <v>40389</v>
      </c>
      <c r="B1896" s="486">
        <v>310.47000000000003</v>
      </c>
      <c r="C1896" s="486">
        <v>308.98</v>
      </c>
      <c r="D1896" s="486">
        <v>324.83</v>
      </c>
      <c r="E1896" s="486">
        <v>394.37</v>
      </c>
      <c r="F1896" s="486">
        <v>430.48</v>
      </c>
    </row>
    <row r="1897" spans="1:6">
      <c r="A1897" s="483">
        <v>40393</v>
      </c>
      <c r="B1897" s="486">
        <v>310.23</v>
      </c>
      <c r="C1897" s="486">
        <v>308.98</v>
      </c>
      <c r="D1897" s="486">
        <v>324.74</v>
      </c>
      <c r="E1897" s="486">
        <v>394.39</v>
      </c>
      <c r="F1897" s="486">
        <v>429.69</v>
      </c>
    </row>
    <row r="1898" spans="1:6">
      <c r="A1898" s="483">
        <v>40394</v>
      </c>
      <c r="B1898" s="486">
        <v>309.54000000000002</v>
      </c>
      <c r="C1898" s="486">
        <v>308.83999999999997</v>
      </c>
      <c r="D1898" s="486">
        <v>324.99</v>
      </c>
      <c r="E1898" s="486">
        <v>396.18</v>
      </c>
      <c r="F1898" s="486">
        <v>432.33</v>
      </c>
    </row>
    <row r="1899" spans="1:6">
      <c r="A1899" s="483">
        <v>40395</v>
      </c>
      <c r="B1899" s="486">
        <v>309.31</v>
      </c>
      <c r="C1899" s="486">
        <v>308.82</v>
      </c>
      <c r="D1899" s="486">
        <v>325.27999999999997</v>
      </c>
      <c r="E1899" s="486">
        <v>398.27</v>
      </c>
      <c r="F1899" s="486">
        <v>435.51</v>
      </c>
    </row>
    <row r="1900" spans="1:6">
      <c r="A1900" s="483">
        <v>40396</v>
      </c>
      <c r="B1900" s="486">
        <v>309.81</v>
      </c>
      <c r="C1900" s="486">
        <v>309</v>
      </c>
      <c r="D1900" s="486">
        <v>325.16000000000003</v>
      </c>
      <c r="E1900" s="486">
        <v>397.15</v>
      </c>
      <c r="F1900" s="486">
        <v>432.57</v>
      </c>
    </row>
    <row r="1901" spans="1:6">
      <c r="A1901" s="483">
        <v>40399</v>
      </c>
      <c r="B1901" s="486">
        <v>309.77999999999997</v>
      </c>
      <c r="C1901" s="486">
        <v>308.94</v>
      </c>
      <c r="D1901" s="486">
        <v>325.3</v>
      </c>
      <c r="E1901" s="486">
        <v>396.76</v>
      </c>
      <c r="F1901" s="486">
        <v>432.51</v>
      </c>
    </row>
    <row r="1902" spans="1:6">
      <c r="A1902" s="483">
        <v>40400</v>
      </c>
      <c r="B1902" s="486">
        <v>310.02999999999997</v>
      </c>
      <c r="C1902" s="486">
        <v>308.98</v>
      </c>
      <c r="D1902" s="486">
        <v>326.20999999999998</v>
      </c>
      <c r="E1902" s="486">
        <v>398.18</v>
      </c>
      <c r="F1902" s="486">
        <v>433.8</v>
      </c>
    </row>
    <row r="1903" spans="1:6">
      <c r="A1903" s="483">
        <v>40401</v>
      </c>
      <c r="B1903" s="486">
        <v>310.62</v>
      </c>
      <c r="C1903" s="486">
        <v>309.02</v>
      </c>
      <c r="D1903" s="486">
        <v>326.56</v>
      </c>
      <c r="E1903" s="486">
        <v>398.1</v>
      </c>
      <c r="F1903" s="486">
        <v>432.93</v>
      </c>
    </row>
    <row r="1904" spans="1:6">
      <c r="A1904" s="483">
        <v>40402</v>
      </c>
      <c r="B1904" s="486">
        <v>311.14</v>
      </c>
      <c r="C1904" s="486">
        <v>309.29000000000002</v>
      </c>
      <c r="D1904" s="486">
        <v>327.06</v>
      </c>
      <c r="E1904" s="486">
        <v>397.83</v>
      </c>
      <c r="F1904" s="486">
        <v>433.26</v>
      </c>
    </row>
    <row r="1905" spans="1:6">
      <c r="A1905" s="483">
        <v>40403</v>
      </c>
      <c r="B1905" s="486">
        <v>311.31</v>
      </c>
      <c r="C1905" s="486">
        <v>309.35000000000002</v>
      </c>
      <c r="D1905" s="486">
        <v>327.05</v>
      </c>
      <c r="E1905" s="486">
        <v>397.85</v>
      </c>
      <c r="F1905" s="486">
        <v>432.59</v>
      </c>
    </row>
    <row r="1906" spans="1:6">
      <c r="A1906" s="483">
        <v>40406</v>
      </c>
      <c r="B1906" s="486">
        <v>310.89999999999998</v>
      </c>
      <c r="C1906" s="486">
        <v>309.32</v>
      </c>
      <c r="D1906" s="486">
        <v>326.95999999999998</v>
      </c>
      <c r="E1906" s="486">
        <v>398.07</v>
      </c>
      <c r="F1906" s="486">
        <v>432.84</v>
      </c>
    </row>
    <row r="1907" spans="1:6">
      <c r="A1907" s="483">
        <v>40407</v>
      </c>
      <c r="B1907" s="486">
        <v>311.14</v>
      </c>
      <c r="C1907" s="486">
        <v>309.36</v>
      </c>
      <c r="D1907" s="486">
        <v>327.27999999999997</v>
      </c>
      <c r="E1907" s="486">
        <v>398.66</v>
      </c>
      <c r="F1907" s="486">
        <v>434.31</v>
      </c>
    </row>
    <row r="1908" spans="1:6">
      <c r="A1908" s="483">
        <v>40408</v>
      </c>
      <c r="B1908" s="486">
        <v>311.45999999999998</v>
      </c>
      <c r="C1908" s="486">
        <v>309.47000000000003</v>
      </c>
      <c r="D1908" s="486">
        <v>329.6</v>
      </c>
      <c r="E1908" s="486">
        <v>400.09</v>
      </c>
      <c r="F1908" s="486">
        <v>436.11</v>
      </c>
    </row>
    <row r="1909" spans="1:6">
      <c r="A1909" s="483">
        <v>40409</v>
      </c>
      <c r="B1909" s="486">
        <v>311.57</v>
      </c>
      <c r="C1909" s="486">
        <v>309.55</v>
      </c>
      <c r="D1909" s="486">
        <v>331.79</v>
      </c>
      <c r="E1909" s="486">
        <v>400.56</v>
      </c>
      <c r="F1909" s="486">
        <v>437.81</v>
      </c>
    </row>
    <row r="1910" spans="1:6">
      <c r="A1910" s="483">
        <v>40410</v>
      </c>
      <c r="B1910" s="486">
        <v>311.17</v>
      </c>
      <c r="C1910" s="486">
        <v>309.67</v>
      </c>
      <c r="D1910" s="486">
        <v>331.62</v>
      </c>
      <c r="E1910" s="486">
        <v>400.41</v>
      </c>
      <c r="F1910" s="486">
        <v>436.43</v>
      </c>
    </row>
    <row r="1911" spans="1:6">
      <c r="A1911" s="483">
        <v>40413</v>
      </c>
      <c r="B1911" s="486">
        <v>311.22000000000003</v>
      </c>
      <c r="C1911" s="486">
        <v>309.72000000000003</v>
      </c>
      <c r="D1911" s="486">
        <v>331.65</v>
      </c>
      <c r="E1911" s="486">
        <v>400.62</v>
      </c>
      <c r="F1911" s="486">
        <v>437.45</v>
      </c>
    </row>
    <row r="1912" spans="1:6">
      <c r="A1912" s="483">
        <v>40414</v>
      </c>
      <c r="B1912" s="486">
        <v>311.3</v>
      </c>
      <c r="C1912" s="486">
        <v>309.77</v>
      </c>
      <c r="D1912" s="486">
        <v>331.94</v>
      </c>
      <c r="E1912" s="486">
        <v>401.54</v>
      </c>
      <c r="F1912" s="486">
        <v>439</v>
      </c>
    </row>
    <row r="1913" spans="1:6">
      <c r="A1913" s="483">
        <v>40415</v>
      </c>
      <c r="B1913" s="486">
        <v>311.58</v>
      </c>
      <c r="C1913" s="486">
        <v>309.81</v>
      </c>
      <c r="D1913" s="486">
        <v>333.23</v>
      </c>
      <c r="E1913" s="486">
        <v>403.17</v>
      </c>
      <c r="F1913" s="486">
        <v>441.17</v>
      </c>
    </row>
    <row r="1914" spans="1:6">
      <c r="A1914" s="483">
        <v>40416</v>
      </c>
      <c r="B1914" s="486">
        <v>311.89</v>
      </c>
      <c r="C1914" s="486">
        <v>309.88</v>
      </c>
      <c r="D1914" s="486">
        <v>334.23</v>
      </c>
      <c r="E1914" s="486">
        <v>404.07</v>
      </c>
      <c r="F1914" s="486">
        <v>444.07</v>
      </c>
    </row>
    <row r="1915" spans="1:6">
      <c r="A1915" s="483">
        <v>40417</v>
      </c>
      <c r="B1915" s="486">
        <v>311.83999999999997</v>
      </c>
      <c r="C1915" s="486">
        <v>310.13</v>
      </c>
      <c r="D1915" s="486">
        <v>335.14</v>
      </c>
      <c r="E1915" s="486">
        <v>404.38</v>
      </c>
      <c r="F1915" s="486">
        <v>445.58</v>
      </c>
    </row>
    <row r="1916" spans="1:6">
      <c r="A1916" s="483">
        <v>40420</v>
      </c>
      <c r="B1916" s="486">
        <v>311.76</v>
      </c>
      <c r="C1916" s="486">
        <v>310.17</v>
      </c>
      <c r="D1916" s="486">
        <v>334.96</v>
      </c>
      <c r="E1916" s="486">
        <v>407.44</v>
      </c>
      <c r="F1916" s="486">
        <v>449.43</v>
      </c>
    </row>
    <row r="1917" spans="1:6">
      <c r="A1917" s="483">
        <v>40421</v>
      </c>
      <c r="B1917" s="486">
        <v>311.86</v>
      </c>
      <c r="C1917" s="486">
        <v>310.20999999999998</v>
      </c>
      <c r="D1917" s="486">
        <v>335.44</v>
      </c>
      <c r="E1917" s="486">
        <v>407.09</v>
      </c>
      <c r="F1917" s="486">
        <v>452.43</v>
      </c>
    </row>
    <row r="1918" spans="1:6">
      <c r="A1918" s="483">
        <v>40422</v>
      </c>
      <c r="B1918" s="486">
        <v>312</v>
      </c>
      <c r="C1918" s="486">
        <v>310.25</v>
      </c>
      <c r="D1918" s="486">
        <v>335.56</v>
      </c>
      <c r="E1918" s="486">
        <v>407.17</v>
      </c>
      <c r="F1918" s="486">
        <v>451.8</v>
      </c>
    </row>
    <row r="1919" spans="1:6">
      <c r="A1919" s="483">
        <v>40423</v>
      </c>
      <c r="B1919" s="486">
        <v>312.25</v>
      </c>
      <c r="C1919" s="486">
        <v>310.29000000000002</v>
      </c>
      <c r="D1919" s="486">
        <v>337.39</v>
      </c>
      <c r="E1919" s="486">
        <v>409.66</v>
      </c>
      <c r="F1919" s="486">
        <v>457.38</v>
      </c>
    </row>
    <row r="1920" spans="1:6">
      <c r="A1920" s="483">
        <v>40424</v>
      </c>
      <c r="B1920" s="486">
        <v>312.43</v>
      </c>
      <c r="C1920" s="486">
        <v>310.39999999999998</v>
      </c>
      <c r="D1920" s="486">
        <v>337.7</v>
      </c>
      <c r="E1920" s="486">
        <v>410.31</v>
      </c>
      <c r="F1920" s="486">
        <v>457.43</v>
      </c>
    </row>
    <row r="1921" spans="1:6">
      <c r="A1921" s="483">
        <v>40427</v>
      </c>
      <c r="B1921" s="486">
        <v>312.2</v>
      </c>
      <c r="C1921" s="486">
        <v>310.20999999999998</v>
      </c>
      <c r="D1921" s="486">
        <v>337.95</v>
      </c>
      <c r="E1921" s="486">
        <v>411.71</v>
      </c>
      <c r="F1921" s="486">
        <v>460.08</v>
      </c>
    </row>
    <row r="1922" spans="1:6">
      <c r="A1922" s="483">
        <v>40428</v>
      </c>
      <c r="B1922" s="486">
        <v>312.04000000000002</v>
      </c>
      <c r="C1922" s="486">
        <v>310.32</v>
      </c>
      <c r="D1922" s="486">
        <v>337.47</v>
      </c>
      <c r="E1922" s="486">
        <v>412.14</v>
      </c>
      <c r="F1922" s="486">
        <v>460.16</v>
      </c>
    </row>
    <row r="1923" spans="1:6">
      <c r="A1923" s="483">
        <v>40429</v>
      </c>
      <c r="B1923" s="486">
        <v>312.01</v>
      </c>
      <c r="C1923" s="486">
        <v>310.36</v>
      </c>
      <c r="D1923" s="486">
        <v>337.86</v>
      </c>
      <c r="E1923" s="486">
        <v>414.77</v>
      </c>
      <c r="F1923" s="486">
        <v>467.51</v>
      </c>
    </row>
    <row r="1924" spans="1:6">
      <c r="A1924" s="483">
        <v>40430</v>
      </c>
      <c r="B1924" s="486">
        <v>312.11</v>
      </c>
      <c r="C1924" s="486">
        <v>310.39999999999998</v>
      </c>
      <c r="D1924" s="486">
        <v>338.13</v>
      </c>
      <c r="E1924" s="486">
        <v>416.9</v>
      </c>
      <c r="F1924" s="486">
        <v>472.07</v>
      </c>
    </row>
    <row r="1925" spans="1:6">
      <c r="A1925" s="483">
        <v>40431</v>
      </c>
      <c r="B1925" s="486">
        <v>312.20999999999998</v>
      </c>
      <c r="C1925" s="486">
        <v>310.58</v>
      </c>
      <c r="D1925" s="486">
        <v>336.81</v>
      </c>
      <c r="E1925" s="486">
        <v>417.46</v>
      </c>
      <c r="F1925" s="486">
        <v>472.94</v>
      </c>
    </row>
    <row r="1926" spans="1:6">
      <c r="A1926" s="483">
        <v>40434</v>
      </c>
      <c r="B1926" s="486">
        <v>312.35000000000002</v>
      </c>
      <c r="C1926" s="486">
        <v>310.67</v>
      </c>
      <c r="D1926" s="486">
        <v>337.74</v>
      </c>
      <c r="E1926" s="486">
        <v>418.83</v>
      </c>
      <c r="F1926" s="486">
        <v>477.34</v>
      </c>
    </row>
    <row r="1927" spans="1:6">
      <c r="A1927" s="483">
        <v>40435</v>
      </c>
      <c r="B1927" s="486">
        <v>312.32</v>
      </c>
      <c r="C1927" s="486">
        <v>310.70999999999998</v>
      </c>
      <c r="D1927" s="486">
        <v>335.9</v>
      </c>
      <c r="E1927" s="486">
        <v>418.9</v>
      </c>
      <c r="F1927" s="486">
        <v>475.06</v>
      </c>
    </row>
    <row r="1928" spans="1:6">
      <c r="A1928" s="483">
        <v>40436</v>
      </c>
      <c r="B1928" s="486">
        <v>312.45999999999998</v>
      </c>
      <c r="C1928" s="486">
        <v>310.74</v>
      </c>
      <c r="D1928" s="486">
        <v>336.66</v>
      </c>
      <c r="E1928" s="486">
        <v>418.49</v>
      </c>
      <c r="F1928" s="486">
        <v>473.92</v>
      </c>
    </row>
    <row r="1929" spans="1:6">
      <c r="A1929" s="483">
        <v>40437</v>
      </c>
      <c r="B1929" s="486">
        <v>313.04000000000002</v>
      </c>
      <c r="C1929" s="486">
        <v>310.8</v>
      </c>
      <c r="D1929" s="486">
        <v>337.66</v>
      </c>
      <c r="E1929" s="486">
        <v>421.83</v>
      </c>
      <c r="F1929" s="486">
        <v>476.8</v>
      </c>
    </row>
    <row r="1930" spans="1:6">
      <c r="A1930" s="483">
        <v>40438</v>
      </c>
      <c r="B1930" s="486">
        <v>312.73</v>
      </c>
      <c r="C1930" s="486">
        <v>310.58999999999997</v>
      </c>
      <c r="D1930" s="486">
        <v>336.59</v>
      </c>
      <c r="E1930" s="486">
        <v>419.49</v>
      </c>
      <c r="F1930" s="486">
        <v>471.97</v>
      </c>
    </row>
    <row r="1931" spans="1:6">
      <c r="A1931" s="483">
        <v>40441</v>
      </c>
      <c r="B1931" s="486">
        <v>312.89999999999998</v>
      </c>
      <c r="C1931" s="486">
        <v>310.66000000000003</v>
      </c>
      <c r="D1931" s="486">
        <v>333.67</v>
      </c>
      <c r="E1931" s="486">
        <v>415.79</v>
      </c>
      <c r="F1931" s="486">
        <v>461.31</v>
      </c>
    </row>
    <row r="1932" spans="1:6">
      <c r="A1932" s="483">
        <v>40442</v>
      </c>
      <c r="B1932" s="486">
        <v>313.17</v>
      </c>
      <c r="C1932" s="486">
        <v>310.77999999999997</v>
      </c>
      <c r="D1932" s="486">
        <v>336.4</v>
      </c>
      <c r="E1932" s="486">
        <v>417.71</v>
      </c>
      <c r="F1932" s="486">
        <v>465.89</v>
      </c>
    </row>
    <row r="1933" spans="1:6">
      <c r="A1933" s="483">
        <v>40443</v>
      </c>
      <c r="B1933" s="486">
        <v>311.62</v>
      </c>
      <c r="C1933" s="486">
        <v>310.60000000000002</v>
      </c>
      <c r="D1933" s="486">
        <v>327.81</v>
      </c>
      <c r="E1933" s="486">
        <v>402.51</v>
      </c>
      <c r="F1933" s="486">
        <v>440.73</v>
      </c>
    </row>
    <row r="1934" spans="1:6">
      <c r="A1934" s="483">
        <v>40444</v>
      </c>
      <c r="B1934" s="486">
        <v>311.87</v>
      </c>
      <c r="C1934" s="486">
        <v>310.66000000000003</v>
      </c>
      <c r="D1934" s="486">
        <v>322.77</v>
      </c>
      <c r="E1934" s="486">
        <v>409.07</v>
      </c>
      <c r="F1934" s="486">
        <v>441.28</v>
      </c>
    </row>
    <row r="1935" spans="1:6">
      <c r="A1935" s="483">
        <v>40445</v>
      </c>
      <c r="B1935" s="486">
        <v>312.26</v>
      </c>
      <c r="C1935" s="486">
        <v>310.77999999999997</v>
      </c>
      <c r="D1935" s="486">
        <v>326</v>
      </c>
      <c r="E1935" s="486">
        <v>411.05</v>
      </c>
      <c r="F1935" s="486">
        <v>448.45</v>
      </c>
    </row>
    <row r="1936" spans="1:6">
      <c r="A1936" s="483">
        <v>40448</v>
      </c>
      <c r="B1936" s="486">
        <v>311.75</v>
      </c>
      <c r="C1936" s="486">
        <v>310.77</v>
      </c>
      <c r="D1936" s="486">
        <v>321.72000000000003</v>
      </c>
      <c r="E1936" s="486">
        <v>408.9</v>
      </c>
      <c r="F1936" s="486">
        <v>442.49</v>
      </c>
    </row>
    <row r="1937" spans="1:6">
      <c r="A1937" s="483">
        <v>40449</v>
      </c>
      <c r="B1937" s="486">
        <v>312.32</v>
      </c>
      <c r="C1937" s="486">
        <v>310.82</v>
      </c>
      <c r="D1937" s="486">
        <v>323.42</v>
      </c>
      <c r="E1937" s="486">
        <v>405.12</v>
      </c>
      <c r="F1937" s="486">
        <v>435.81</v>
      </c>
    </row>
    <row r="1938" spans="1:6">
      <c r="A1938" s="483">
        <v>40450</v>
      </c>
      <c r="B1938" s="486">
        <v>312.32</v>
      </c>
      <c r="C1938" s="486">
        <v>310.86</v>
      </c>
      <c r="D1938" s="486">
        <v>325.8</v>
      </c>
      <c r="E1938" s="486">
        <v>405.99</v>
      </c>
      <c r="F1938" s="486">
        <v>436.35</v>
      </c>
    </row>
    <row r="1939" spans="1:6">
      <c r="A1939" s="483">
        <v>40451</v>
      </c>
      <c r="B1939" s="486">
        <v>312.26</v>
      </c>
      <c r="C1939" s="486">
        <v>310.85000000000002</v>
      </c>
      <c r="D1939" s="486">
        <v>325.92</v>
      </c>
      <c r="E1939" s="486">
        <v>405.9</v>
      </c>
      <c r="F1939" s="486">
        <v>436.98</v>
      </c>
    </row>
    <row r="1940" spans="1:6">
      <c r="A1940" s="483">
        <v>40452</v>
      </c>
      <c r="B1940" s="486">
        <v>312.36</v>
      </c>
      <c r="C1940" s="486">
        <v>311.01</v>
      </c>
      <c r="D1940" s="486">
        <v>321.89999999999998</v>
      </c>
      <c r="E1940" s="486">
        <v>402.86</v>
      </c>
      <c r="F1940" s="486">
        <v>434.29</v>
      </c>
    </row>
    <row r="1941" spans="1:6">
      <c r="A1941" s="483">
        <v>40455</v>
      </c>
      <c r="B1941" s="486">
        <v>312.38</v>
      </c>
      <c r="C1941" s="486">
        <v>311.07</v>
      </c>
      <c r="D1941" s="486">
        <v>317.83999999999997</v>
      </c>
      <c r="E1941" s="486">
        <v>400.84</v>
      </c>
      <c r="F1941" s="486">
        <v>428.77</v>
      </c>
    </row>
    <row r="1942" spans="1:6">
      <c r="A1942" s="483">
        <v>40456</v>
      </c>
      <c r="B1942" s="486">
        <v>312.04000000000002</v>
      </c>
      <c r="C1942" s="486">
        <v>311.08</v>
      </c>
      <c r="D1942" s="486">
        <v>314.52</v>
      </c>
      <c r="E1942" s="486">
        <v>400.66</v>
      </c>
      <c r="F1942" s="486">
        <v>425.29</v>
      </c>
    </row>
    <row r="1943" spans="1:6">
      <c r="A1943" s="483">
        <v>40457</v>
      </c>
      <c r="B1943" s="486">
        <v>312.33999999999997</v>
      </c>
      <c r="C1943" s="486">
        <v>311.10000000000002</v>
      </c>
      <c r="D1943" s="486">
        <v>318.58</v>
      </c>
      <c r="E1943" s="486">
        <v>402.64</v>
      </c>
      <c r="F1943" s="486">
        <v>431.13</v>
      </c>
    </row>
    <row r="1944" spans="1:6">
      <c r="A1944" s="483">
        <v>40458</v>
      </c>
      <c r="B1944" s="486">
        <v>312.5</v>
      </c>
      <c r="C1944" s="486">
        <v>311.19</v>
      </c>
      <c r="D1944" s="486">
        <v>318.64999999999998</v>
      </c>
      <c r="E1944" s="486">
        <v>403.63</v>
      </c>
      <c r="F1944" s="486">
        <v>431.14</v>
      </c>
    </row>
    <row r="1945" spans="1:6">
      <c r="A1945" s="483">
        <v>40459</v>
      </c>
      <c r="B1945" s="486">
        <v>312.66000000000003</v>
      </c>
      <c r="C1945" s="486">
        <v>311.33</v>
      </c>
      <c r="D1945" s="486">
        <v>319.76</v>
      </c>
      <c r="E1945" s="486">
        <v>406.13</v>
      </c>
      <c r="F1945" s="486">
        <v>434.45</v>
      </c>
    </row>
    <row r="1946" spans="1:6">
      <c r="A1946" s="483">
        <v>40462</v>
      </c>
      <c r="B1946" s="486">
        <v>312.69</v>
      </c>
      <c r="C1946" s="486">
        <v>311.38</v>
      </c>
      <c r="D1946" s="486">
        <v>316.82</v>
      </c>
      <c r="E1946" s="486">
        <v>405.72</v>
      </c>
      <c r="F1946" s="486">
        <v>431.41</v>
      </c>
    </row>
    <row r="1947" spans="1:6">
      <c r="A1947" s="483">
        <v>40463</v>
      </c>
      <c r="B1947" s="486">
        <v>312.68</v>
      </c>
      <c r="C1947" s="486">
        <v>311.41000000000003</v>
      </c>
      <c r="D1947" s="486">
        <v>318.39</v>
      </c>
      <c r="E1947" s="486">
        <v>404.65</v>
      </c>
      <c r="F1947" s="486">
        <v>434.54</v>
      </c>
    </row>
    <row r="1948" spans="1:6">
      <c r="A1948" s="483">
        <v>40464</v>
      </c>
      <c r="B1948" s="486">
        <v>312.72000000000003</v>
      </c>
      <c r="C1948" s="486">
        <v>311.44</v>
      </c>
      <c r="D1948" s="486">
        <v>318.44</v>
      </c>
      <c r="E1948" s="486">
        <v>404.68</v>
      </c>
      <c r="F1948" s="486">
        <v>434.58</v>
      </c>
    </row>
    <row r="1949" spans="1:6">
      <c r="A1949" s="483">
        <v>40465</v>
      </c>
      <c r="B1949" s="486">
        <v>312.89</v>
      </c>
      <c r="C1949" s="486">
        <v>311.49</v>
      </c>
      <c r="D1949" s="486">
        <v>320.01</v>
      </c>
      <c r="E1949" s="486">
        <v>404.92</v>
      </c>
      <c r="F1949" s="486">
        <v>439.8</v>
      </c>
    </row>
    <row r="1950" spans="1:6">
      <c r="A1950" s="483">
        <v>40466</v>
      </c>
      <c r="B1950" s="486">
        <v>312.98</v>
      </c>
      <c r="C1950" s="486">
        <v>311.60000000000002</v>
      </c>
      <c r="D1950" s="486">
        <v>322.51</v>
      </c>
      <c r="E1950" s="486">
        <v>405.55</v>
      </c>
      <c r="F1950" s="486">
        <v>441.45</v>
      </c>
    </row>
    <row r="1951" spans="1:6">
      <c r="A1951" s="483">
        <v>40469</v>
      </c>
      <c r="B1951" s="486">
        <v>313.10000000000002</v>
      </c>
      <c r="C1951" s="486">
        <v>311.64</v>
      </c>
      <c r="D1951" s="486">
        <v>321.67</v>
      </c>
      <c r="E1951" s="486">
        <v>405.16</v>
      </c>
      <c r="F1951" s="486">
        <v>440.02</v>
      </c>
    </row>
    <row r="1952" spans="1:6">
      <c r="A1952" s="483">
        <v>40470</v>
      </c>
      <c r="B1952" s="486">
        <v>312.89</v>
      </c>
      <c r="C1952" s="486">
        <v>311.66000000000003</v>
      </c>
      <c r="D1952" s="486">
        <v>321.97000000000003</v>
      </c>
      <c r="E1952" s="486">
        <v>401.77</v>
      </c>
      <c r="F1952" s="486">
        <v>433.45</v>
      </c>
    </row>
    <row r="1953" spans="1:6">
      <c r="A1953" s="483">
        <v>40471</v>
      </c>
      <c r="B1953" s="486">
        <v>312.60000000000002</v>
      </c>
      <c r="C1953" s="486">
        <v>311.64</v>
      </c>
      <c r="D1953" s="486">
        <v>322.08999999999997</v>
      </c>
      <c r="E1953" s="486">
        <v>401.99</v>
      </c>
      <c r="F1953" s="486">
        <v>432.6</v>
      </c>
    </row>
    <row r="1954" spans="1:6">
      <c r="A1954" s="483">
        <v>40472</v>
      </c>
      <c r="B1954" s="486">
        <v>312.14999999999998</v>
      </c>
      <c r="C1954" s="486">
        <v>311.64</v>
      </c>
      <c r="D1954" s="486">
        <v>321.57</v>
      </c>
      <c r="E1954" s="486">
        <v>402.04</v>
      </c>
      <c r="F1954" s="486">
        <v>431.19</v>
      </c>
    </row>
    <row r="1955" spans="1:6">
      <c r="A1955" s="483">
        <v>40473</v>
      </c>
      <c r="B1955" s="486">
        <v>312.38</v>
      </c>
      <c r="C1955" s="486">
        <v>311.77999999999997</v>
      </c>
      <c r="D1955" s="486">
        <v>321.58</v>
      </c>
      <c r="E1955" s="486">
        <v>401.49</v>
      </c>
      <c r="F1955" s="486">
        <v>432.55</v>
      </c>
    </row>
    <row r="1956" spans="1:6">
      <c r="A1956" s="483">
        <v>40476</v>
      </c>
      <c r="B1956" s="486">
        <v>312.12</v>
      </c>
      <c r="C1956" s="486">
        <v>311.83</v>
      </c>
      <c r="D1956" s="486">
        <v>319.20999999999998</v>
      </c>
      <c r="E1956" s="486">
        <v>400.64</v>
      </c>
      <c r="F1956" s="486">
        <v>430.25</v>
      </c>
    </row>
    <row r="1957" spans="1:6">
      <c r="A1957" s="483">
        <v>40477</v>
      </c>
      <c r="B1957" s="486">
        <v>312.07</v>
      </c>
      <c r="C1957" s="486">
        <v>311.83999999999997</v>
      </c>
      <c r="D1957" s="486">
        <v>317.41000000000003</v>
      </c>
      <c r="E1957" s="486">
        <v>401.65</v>
      </c>
      <c r="F1957" s="486">
        <v>428.62</v>
      </c>
    </row>
    <row r="1958" spans="1:6">
      <c r="A1958" s="483">
        <v>40478</v>
      </c>
      <c r="B1958" s="486">
        <v>312.25</v>
      </c>
      <c r="C1958" s="486">
        <v>311.89999999999998</v>
      </c>
      <c r="D1958" s="486">
        <v>316.66000000000003</v>
      </c>
      <c r="E1958" s="486">
        <v>404.09</v>
      </c>
      <c r="F1958" s="486">
        <v>432.88</v>
      </c>
    </row>
    <row r="1959" spans="1:6">
      <c r="A1959" s="483">
        <v>40479</v>
      </c>
      <c r="B1959" s="486">
        <v>312.27</v>
      </c>
      <c r="C1959" s="486">
        <v>311.95</v>
      </c>
      <c r="D1959" s="486">
        <v>318.60000000000002</v>
      </c>
      <c r="E1959" s="486">
        <v>404.09</v>
      </c>
      <c r="F1959" s="486">
        <v>432.24</v>
      </c>
    </row>
    <row r="1960" spans="1:6">
      <c r="A1960" s="483">
        <v>40480</v>
      </c>
      <c r="B1960" s="486">
        <v>312.97000000000003</v>
      </c>
      <c r="C1960" s="486">
        <v>312.08999999999997</v>
      </c>
      <c r="D1960" s="486">
        <v>321.07</v>
      </c>
      <c r="E1960" s="486">
        <v>404.78</v>
      </c>
      <c r="F1960" s="486">
        <v>433.96</v>
      </c>
    </row>
    <row r="1961" spans="1:6">
      <c r="A1961" s="483">
        <v>40483</v>
      </c>
      <c r="B1961" s="486">
        <v>313.26</v>
      </c>
      <c r="C1961" s="486">
        <v>312.14999999999998</v>
      </c>
      <c r="D1961" s="486">
        <v>321.99</v>
      </c>
      <c r="E1961" s="486">
        <v>404.97</v>
      </c>
      <c r="F1961" s="486">
        <v>433.43</v>
      </c>
    </row>
    <row r="1962" spans="1:6">
      <c r="A1962" s="483">
        <v>40484</v>
      </c>
      <c r="B1962" s="486">
        <v>313.37</v>
      </c>
      <c r="C1962" s="486">
        <v>312.2</v>
      </c>
      <c r="D1962" s="486">
        <v>322.25</v>
      </c>
      <c r="E1962" s="486">
        <v>404.64</v>
      </c>
      <c r="F1962" s="486">
        <v>432.9</v>
      </c>
    </row>
    <row r="1963" spans="1:6">
      <c r="A1963" s="483">
        <v>40485</v>
      </c>
      <c r="B1963" s="486">
        <v>314.05</v>
      </c>
      <c r="C1963" s="486">
        <v>312.29000000000002</v>
      </c>
      <c r="D1963" s="486">
        <v>329.08</v>
      </c>
      <c r="E1963" s="486">
        <v>407.99</v>
      </c>
      <c r="F1963" s="486">
        <v>441.99</v>
      </c>
    </row>
    <row r="1964" spans="1:6">
      <c r="A1964" s="483">
        <v>40486</v>
      </c>
      <c r="B1964" s="486">
        <v>313.89999999999998</v>
      </c>
      <c r="C1964" s="486">
        <v>312.33</v>
      </c>
      <c r="D1964" s="486">
        <v>330.1</v>
      </c>
      <c r="E1964" s="486">
        <v>408.77</v>
      </c>
      <c r="F1964" s="486">
        <v>443.83</v>
      </c>
    </row>
    <row r="1965" spans="1:6">
      <c r="A1965" s="483">
        <v>40487</v>
      </c>
      <c r="B1965" s="486">
        <v>314.27999999999997</v>
      </c>
      <c r="C1965" s="486">
        <v>312.42</v>
      </c>
      <c r="D1965" s="486">
        <v>330.98</v>
      </c>
      <c r="E1965" s="486">
        <v>407.54</v>
      </c>
      <c r="F1965" s="486">
        <v>442.55</v>
      </c>
    </row>
    <row r="1966" spans="1:6">
      <c r="A1966" s="483">
        <v>40490</v>
      </c>
      <c r="B1966" s="486">
        <v>314.23</v>
      </c>
      <c r="C1966" s="486">
        <v>312.45999999999998</v>
      </c>
      <c r="D1966" s="486">
        <v>330.22</v>
      </c>
      <c r="E1966" s="486">
        <v>407.88</v>
      </c>
      <c r="F1966" s="486">
        <v>441.62</v>
      </c>
    </row>
    <row r="1967" spans="1:6">
      <c r="A1967" s="483">
        <v>40491</v>
      </c>
      <c r="B1967" s="486">
        <v>314.25</v>
      </c>
      <c r="C1967" s="486">
        <v>312.49</v>
      </c>
      <c r="D1967" s="486">
        <v>329.8</v>
      </c>
      <c r="E1967" s="486">
        <v>405.42</v>
      </c>
      <c r="F1967" s="486">
        <v>438.73</v>
      </c>
    </row>
    <row r="1968" spans="1:6">
      <c r="A1968" s="483">
        <v>40492</v>
      </c>
      <c r="B1968" s="486">
        <v>314.47000000000003</v>
      </c>
      <c r="C1968" s="486">
        <v>312.56</v>
      </c>
      <c r="D1968" s="486">
        <v>330.27</v>
      </c>
      <c r="E1968" s="486">
        <v>407.93</v>
      </c>
      <c r="F1968" s="486">
        <v>439.58</v>
      </c>
    </row>
    <row r="1969" spans="1:6">
      <c r="A1969" s="483">
        <v>40493</v>
      </c>
      <c r="B1969" s="486">
        <v>314.23</v>
      </c>
      <c r="C1969" s="486">
        <v>312.57</v>
      </c>
      <c r="D1969" s="486">
        <v>330.06</v>
      </c>
      <c r="E1969" s="486">
        <v>407.7</v>
      </c>
      <c r="F1969" s="486">
        <v>439.62</v>
      </c>
    </row>
    <row r="1970" spans="1:6">
      <c r="A1970" s="483">
        <v>40494</v>
      </c>
      <c r="B1970" s="486">
        <v>314.33999999999997</v>
      </c>
      <c r="C1970" s="486">
        <v>312.69</v>
      </c>
      <c r="D1970" s="486">
        <v>331.07</v>
      </c>
      <c r="E1970" s="486">
        <v>410.14</v>
      </c>
      <c r="F1970" s="486">
        <v>444.51</v>
      </c>
    </row>
    <row r="1971" spans="1:6">
      <c r="A1971" s="483">
        <v>40497</v>
      </c>
      <c r="B1971" s="486">
        <v>314.52999999999997</v>
      </c>
      <c r="C1971" s="486">
        <v>312.74</v>
      </c>
      <c r="D1971" s="486">
        <v>330.78</v>
      </c>
      <c r="E1971" s="486">
        <v>409.4</v>
      </c>
      <c r="F1971" s="486">
        <v>442.17</v>
      </c>
    </row>
    <row r="1972" spans="1:6">
      <c r="A1972" s="483">
        <v>40498</v>
      </c>
      <c r="B1972" s="486">
        <v>314.42</v>
      </c>
      <c r="C1972" s="486">
        <v>312.83999999999997</v>
      </c>
      <c r="D1972" s="486">
        <v>330.47</v>
      </c>
      <c r="E1972" s="486">
        <v>409.28</v>
      </c>
      <c r="F1972" s="486">
        <v>442.88</v>
      </c>
    </row>
    <row r="1973" spans="1:6">
      <c r="A1973" s="483">
        <v>40499</v>
      </c>
      <c r="B1973" s="486">
        <v>315.08</v>
      </c>
      <c r="C1973" s="486">
        <v>312.95999999999998</v>
      </c>
      <c r="D1973" s="486">
        <v>330.22</v>
      </c>
      <c r="E1973" s="486">
        <v>409.53</v>
      </c>
      <c r="F1973" s="486">
        <v>442.8</v>
      </c>
    </row>
    <row r="1974" spans="1:6">
      <c r="A1974" s="483">
        <v>40500</v>
      </c>
      <c r="B1974" s="486">
        <v>314.97000000000003</v>
      </c>
      <c r="C1974" s="486">
        <v>312.94</v>
      </c>
      <c r="D1974" s="486">
        <v>330.06</v>
      </c>
      <c r="E1974" s="486">
        <v>410.65</v>
      </c>
      <c r="F1974" s="486">
        <v>443.67</v>
      </c>
    </row>
    <row r="1975" spans="1:6">
      <c r="A1975" s="483">
        <v>40501</v>
      </c>
      <c r="B1975" s="486">
        <v>315.39</v>
      </c>
      <c r="C1975" s="486">
        <v>313.07</v>
      </c>
      <c r="D1975" s="486">
        <v>329.35</v>
      </c>
      <c r="E1975" s="486">
        <v>408.34</v>
      </c>
      <c r="F1975" s="486">
        <v>440.01</v>
      </c>
    </row>
    <row r="1976" spans="1:6">
      <c r="A1976" s="483">
        <v>40504</v>
      </c>
      <c r="B1976" s="486">
        <v>315.49</v>
      </c>
      <c r="C1976" s="486">
        <v>313.12</v>
      </c>
      <c r="D1976" s="486">
        <v>329.66</v>
      </c>
      <c r="E1976" s="486">
        <v>407.88</v>
      </c>
      <c r="F1976" s="486">
        <v>440.56</v>
      </c>
    </row>
    <row r="1977" spans="1:6">
      <c r="A1977" s="483">
        <v>40505</v>
      </c>
      <c r="B1977" s="486">
        <v>315.7</v>
      </c>
      <c r="C1977" s="486">
        <v>313.32</v>
      </c>
      <c r="D1977" s="486">
        <v>330.33</v>
      </c>
      <c r="E1977" s="486">
        <v>407.59</v>
      </c>
      <c r="F1977" s="486">
        <v>442.7</v>
      </c>
    </row>
    <row r="1978" spans="1:6">
      <c r="A1978" s="483">
        <v>40506</v>
      </c>
      <c r="B1978" s="486">
        <v>316.33999999999997</v>
      </c>
      <c r="C1978" s="486">
        <v>313.44</v>
      </c>
      <c r="D1978" s="486">
        <v>331.29</v>
      </c>
      <c r="E1978" s="486">
        <v>408.19</v>
      </c>
      <c r="F1978" s="486">
        <v>442.42</v>
      </c>
    </row>
    <row r="1979" spans="1:6">
      <c r="A1979" s="483">
        <v>40507</v>
      </c>
      <c r="B1979" s="486">
        <v>316.58999999999997</v>
      </c>
      <c r="C1979" s="486">
        <v>313.48</v>
      </c>
      <c r="D1979" s="486">
        <v>333.29</v>
      </c>
      <c r="E1979" s="486">
        <v>406.44</v>
      </c>
      <c r="F1979" s="486">
        <v>440.01</v>
      </c>
    </row>
    <row r="1980" spans="1:6">
      <c r="A1980" s="483">
        <v>40508</v>
      </c>
      <c r="B1980" s="486">
        <v>317</v>
      </c>
      <c r="C1980" s="486">
        <v>313.58999999999997</v>
      </c>
      <c r="D1980" s="486">
        <v>335.43</v>
      </c>
      <c r="E1980" s="486">
        <v>406.88</v>
      </c>
      <c r="F1980" s="486">
        <v>440.74</v>
      </c>
    </row>
    <row r="1981" spans="1:6">
      <c r="A1981" s="483">
        <v>40511</v>
      </c>
      <c r="B1981" s="486">
        <v>317.02999999999997</v>
      </c>
      <c r="C1981" s="486">
        <v>313.61</v>
      </c>
      <c r="D1981" s="486">
        <v>337.24</v>
      </c>
      <c r="E1981" s="486">
        <v>408.79</v>
      </c>
      <c r="F1981" s="486">
        <v>443.7</v>
      </c>
    </row>
    <row r="1982" spans="1:6">
      <c r="A1982" s="483">
        <v>40512</v>
      </c>
      <c r="B1982" s="486">
        <v>316.97000000000003</v>
      </c>
      <c r="C1982" s="486">
        <v>313.63</v>
      </c>
      <c r="D1982" s="486">
        <v>336.7</v>
      </c>
      <c r="E1982" s="486">
        <v>410.4</v>
      </c>
      <c r="F1982" s="486">
        <v>445.05</v>
      </c>
    </row>
    <row r="1983" spans="1:6">
      <c r="A1983" s="483">
        <v>40513</v>
      </c>
      <c r="B1983" s="486">
        <v>317.10000000000002</v>
      </c>
      <c r="C1983" s="486">
        <v>313.67</v>
      </c>
      <c r="D1983" s="486">
        <v>338.15</v>
      </c>
      <c r="E1983" s="486">
        <v>413.23</v>
      </c>
      <c r="F1983" s="486">
        <v>448.54</v>
      </c>
    </row>
    <row r="1984" spans="1:6">
      <c r="A1984" s="483">
        <v>40514</v>
      </c>
      <c r="B1984" s="486">
        <v>317.64</v>
      </c>
      <c r="C1984" s="486">
        <v>313.8</v>
      </c>
      <c r="D1984" s="486">
        <v>337.86</v>
      </c>
      <c r="E1984" s="486">
        <v>412.63</v>
      </c>
      <c r="F1984" s="486">
        <v>448.89</v>
      </c>
    </row>
    <row r="1985" spans="1:6">
      <c r="A1985" s="483">
        <v>40515</v>
      </c>
      <c r="B1985" s="486">
        <v>317.82</v>
      </c>
      <c r="C1985" s="486">
        <v>313.92</v>
      </c>
      <c r="D1985" s="486">
        <v>338.06</v>
      </c>
      <c r="E1985" s="486">
        <v>412.21</v>
      </c>
      <c r="F1985" s="486">
        <v>446.32</v>
      </c>
    </row>
    <row r="1986" spans="1:6">
      <c r="A1986" s="483">
        <v>40518</v>
      </c>
      <c r="B1986" s="486">
        <v>317.81</v>
      </c>
      <c r="C1986" s="486">
        <v>313.93</v>
      </c>
      <c r="D1986" s="486">
        <v>337.9</v>
      </c>
      <c r="E1986" s="486">
        <v>413.97</v>
      </c>
      <c r="F1986" s="486">
        <v>449.28</v>
      </c>
    </row>
    <row r="1987" spans="1:6">
      <c r="A1987" s="483">
        <v>40519</v>
      </c>
      <c r="B1987" s="486">
        <v>318.92</v>
      </c>
      <c r="C1987" s="486">
        <v>314.08999999999997</v>
      </c>
      <c r="D1987" s="486">
        <v>339.52</v>
      </c>
      <c r="E1987" s="486">
        <v>414.38</v>
      </c>
      <c r="F1987" s="486">
        <v>448.89</v>
      </c>
    </row>
    <row r="1988" spans="1:6">
      <c r="A1988" s="483">
        <v>40520</v>
      </c>
      <c r="B1988" s="486">
        <v>320.44</v>
      </c>
      <c r="C1988" s="486">
        <v>314.17</v>
      </c>
      <c r="D1988" s="486">
        <v>339.04</v>
      </c>
      <c r="E1988" s="486">
        <v>415.96</v>
      </c>
      <c r="F1988" s="486">
        <v>449.07</v>
      </c>
    </row>
    <row r="1989" spans="1:6">
      <c r="A1989" s="483">
        <v>40521</v>
      </c>
      <c r="B1989" s="486">
        <v>320</v>
      </c>
      <c r="C1989" s="486">
        <v>314.19</v>
      </c>
      <c r="D1989" s="486">
        <v>339.2</v>
      </c>
      <c r="E1989" s="486">
        <v>416.76</v>
      </c>
      <c r="F1989" s="486">
        <v>450.66</v>
      </c>
    </row>
    <row r="1990" spans="1:6">
      <c r="A1990" s="483">
        <v>40522</v>
      </c>
      <c r="B1990" s="486">
        <v>319.5</v>
      </c>
      <c r="C1990" s="486">
        <v>314.20999999999998</v>
      </c>
      <c r="D1990" s="486">
        <v>339.52</v>
      </c>
      <c r="E1990" s="486">
        <v>416.04</v>
      </c>
      <c r="F1990" s="486">
        <v>449.3</v>
      </c>
    </row>
    <row r="1991" spans="1:6">
      <c r="A1991" s="483">
        <v>40525</v>
      </c>
      <c r="B1991" s="486">
        <v>318.95999999999998</v>
      </c>
      <c r="C1991" s="486">
        <v>314.26</v>
      </c>
      <c r="D1991" s="486">
        <v>338.29</v>
      </c>
      <c r="E1991" s="486">
        <v>414.41</v>
      </c>
      <c r="F1991" s="486">
        <v>447.1</v>
      </c>
    </row>
    <row r="1992" spans="1:6">
      <c r="A1992" s="483">
        <v>40526</v>
      </c>
      <c r="B1992" s="486">
        <v>318.66000000000003</v>
      </c>
      <c r="C1992" s="486">
        <v>314.52999999999997</v>
      </c>
      <c r="D1992" s="486">
        <v>337.65</v>
      </c>
      <c r="E1992" s="486">
        <v>415.5</v>
      </c>
      <c r="F1992" s="486">
        <v>447.19</v>
      </c>
    </row>
    <row r="1993" spans="1:6">
      <c r="A1993" s="483">
        <v>40527</v>
      </c>
      <c r="B1993" s="486">
        <v>318.87</v>
      </c>
      <c r="C1993" s="486">
        <v>314.57</v>
      </c>
      <c r="D1993" s="486">
        <v>338.55</v>
      </c>
      <c r="E1993" s="486">
        <v>414.48</v>
      </c>
      <c r="F1993" s="486">
        <v>447.65</v>
      </c>
    </row>
    <row r="1994" spans="1:6">
      <c r="A1994" s="483">
        <v>40528</v>
      </c>
      <c r="B1994" s="486">
        <v>319</v>
      </c>
      <c r="C1994" s="486">
        <v>314.60000000000002</v>
      </c>
      <c r="D1994" s="486">
        <v>339.14</v>
      </c>
      <c r="E1994" s="486">
        <v>414.68</v>
      </c>
      <c r="F1994" s="486">
        <v>447</v>
      </c>
    </row>
    <row r="1995" spans="1:6">
      <c r="A1995" s="483">
        <v>40529</v>
      </c>
      <c r="B1995" s="486">
        <v>319.3</v>
      </c>
      <c r="C1995" s="486">
        <v>314.76</v>
      </c>
      <c r="D1995" s="486">
        <v>338.57</v>
      </c>
      <c r="E1995" s="486">
        <v>414.43</v>
      </c>
      <c r="F1995" s="486">
        <v>447.1</v>
      </c>
    </row>
    <row r="1996" spans="1:6">
      <c r="A1996" s="483">
        <v>40532</v>
      </c>
      <c r="B1996" s="486">
        <v>319.41000000000003</v>
      </c>
      <c r="C1996" s="486">
        <v>314.77</v>
      </c>
      <c r="D1996" s="486">
        <v>338.53</v>
      </c>
      <c r="E1996" s="486">
        <v>416.57</v>
      </c>
      <c r="F1996" s="486">
        <v>447.38</v>
      </c>
    </row>
    <row r="1997" spans="1:6">
      <c r="A1997" s="483">
        <v>40533</v>
      </c>
      <c r="B1997" s="486">
        <v>319.39999999999998</v>
      </c>
      <c r="C1997" s="486">
        <v>314.8</v>
      </c>
      <c r="D1997" s="486">
        <v>339.39</v>
      </c>
      <c r="E1997" s="486">
        <v>415.63</v>
      </c>
      <c r="F1997" s="486">
        <v>446.78</v>
      </c>
    </row>
    <row r="1998" spans="1:6">
      <c r="A1998" s="483">
        <v>40534</v>
      </c>
      <c r="B1998" s="486">
        <v>320.37</v>
      </c>
      <c r="C1998" s="486">
        <v>315.19</v>
      </c>
      <c r="D1998" s="486">
        <v>340.06</v>
      </c>
      <c r="E1998" s="486">
        <v>412.72</v>
      </c>
      <c r="F1998" s="486">
        <v>444.92</v>
      </c>
    </row>
    <row r="1999" spans="1:6">
      <c r="A1999" s="483">
        <v>40535</v>
      </c>
      <c r="B1999" s="486">
        <v>320.31</v>
      </c>
      <c r="C1999" s="486">
        <v>315.33999999999997</v>
      </c>
      <c r="D1999" s="486">
        <v>340.4</v>
      </c>
      <c r="E1999" s="486">
        <v>412.74</v>
      </c>
      <c r="F1999" s="486">
        <v>446.19</v>
      </c>
    </row>
    <row r="2000" spans="1:6">
      <c r="A2000" s="483">
        <v>40539</v>
      </c>
      <c r="B2000" s="486">
        <v>320.33999999999997</v>
      </c>
      <c r="C2000" s="486">
        <v>315.36</v>
      </c>
      <c r="D2000" s="486">
        <v>340.85</v>
      </c>
      <c r="E2000" s="486">
        <v>412.78</v>
      </c>
      <c r="F2000" s="486">
        <v>446.28</v>
      </c>
    </row>
    <row r="2001" spans="1:6">
      <c r="A2001" s="483">
        <v>40540</v>
      </c>
      <c r="B2001" s="486">
        <v>320.16000000000003</v>
      </c>
      <c r="C2001" s="486">
        <v>315.38</v>
      </c>
      <c r="D2001" s="486">
        <v>341.99</v>
      </c>
      <c r="E2001" s="486">
        <v>412.79</v>
      </c>
      <c r="F2001" s="486">
        <v>447.26</v>
      </c>
    </row>
    <row r="2002" spans="1:6">
      <c r="A2002" s="483">
        <v>40541</v>
      </c>
      <c r="B2002" s="486">
        <v>320.19</v>
      </c>
      <c r="C2002" s="486">
        <v>315.42</v>
      </c>
      <c r="D2002" s="486">
        <v>342.88</v>
      </c>
      <c r="E2002" s="486">
        <v>411.95</v>
      </c>
      <c r="F2002" s="486">
        <v>447.67</v>
      </c>
    </row>
    <row r="2003" spans="1:6">
      <c r="A2003" s="483">
        <v>40542</v>
      </c>
      <c r="B2003" s="486">
        <v>320.36</v>
      </c>
      <c r="C2003" s="486">
        <v>315.45</v>
      </c>
      <c r="D2003" s="486">
        <v>342.78</v>
      </c>
      <c r="E2003" s="486">
        <v>413.52</v>
      </c>
      <c r="F2003" s="486">
        <v>449.51</v>
      </c>
    </row>
    <row r="2004" spans="1:6">
      <c r="A2004" s="483">
        <v>40546</v>
      </c>
      <c r="B2004" s="486">
        <v>320.24</v>
      </c>
      <c r="C2004" s="486">
        <v>315.52999999999997</v>
      </c>
      <c r="D2004" s="486">
        <v>342.76</v>
      </c>
      <c r="E2004" s="486">
        <v>412.92</v>
      </c>
      <c r="F2004" s="486">
        <v>450.28</v>
      </c>
    </row>
    <row r="2005" spans="1:6">
      <c r="A2005" s="483">
        <v>40547</v>
      </c>
      <c r="B2005" s="486">
        <v>320.08999999999997</v>
      </c>
      <c r="C2005" s="486">
        <v>315.58</v>
      </c>
      <c r="D2005" s="486">
        <v>342.54</v>
      </c>
      <c r="E2005" s="486">
        <v>413.85</v>
      </c>
      <c r="F2005" s="486">
        <v>449.32</v>
      </c>
    </row>
    <row r="2006" spans="1:6">
      <c r="A2006" s="483">
        <v>40548</v>
      </c>
      <c r="B2006" s="486">
        <v>320.27999999999997</v>
      </c>
      <c r="C2006" s="486">
        <v>315.62</v>
      </c>
      <c r="D2006" s="486">
        <v>341.94</v>
      </c>
      <c r="E2006" s="486">
        <v>411.77</v>
      </c>
      <c r="F2006" s="486">
        <v>448.44</v>
      </c>
    </row>
    <row r="2007" spans="1:6">
      <c r="A2007" s="483">
        <v>40549</v>
      </c>
      <c r="B2007" s="486">
        <v>320.45</v>
      </c>
      <c r="C2007" s="486">
        <v>315.7</v>
      </c>
      <c r="D2007" s="486">
        <v>342.11</v>
      </c>
      <c r="E2007" s="486">
        <v>413.16</v>
      </c>
      <c r="F2007" s="486">
        <v>448.73</v>
      </c>
    </row>
    <row r="2008" spans="1:6">
      <c r="A2008" s="483">
        <v>40550</v>
      </c>
      <c r="B2008" s="486">
        <v>320.37</v>
      </c>
      <c r="C2008" s="486">
        <v>315.77999999999997</v>
      </c>
      <c r="D2008" s="486">
        <v>341.6</v>
      </c>
      <c r="E2008" s="486">
        <v>414.57</v>
      </c>
      <c r="F2008" s="486">
        <v>449.08</v>
      </c>
    </row>
    <row r="2009" spans="1:6">
      <c r="A2009" s="483">
        <v>40553</v>
      </c>
      <c r="B2009" s="486">
        <v>320.38</v>
      </c>
      <c r="C2009" s="486">
        <v>315.8</v>
      </c>
      <c r="D2009" s="486">
        <v>340.17</v>
      </c>
      <c r="E2009" s="486">
        <v>411.91</v>
      </c>
      <c r="F2009" s="486">
        <v>447.2</v>
      </c>
    </row>
    <row r="2010" spans="1:6">
      <c r="A2010" s="483">
        <v>40554</v>
      </c>
      <c r="B2010" s="486">
        <v>320.31</v>
      </c>
      <c r="C2010" s="486">
        <v>315.83</v>
      </c>
      <c r="D2010" s="486">
        <v>339.71</v>
      </c>
      <c r="E2010" s="486">
        <v>411.02</v>
      </c>
      <c r="F2010" s="486">
        <v>446.81</v>
      </c>
    </row>
    <row r="2011" spans="1:6">
      <c r="A2011" s="483">
        <v>40555</v>
      </c>
      <c r="B2011" s="486">
        <v>320.14</v>
      </c>
      <c r="C2011" s="486">
        <v>315.83</v>
      </c>
      <c r="D2011" s="486">
        <v>341.23</v>
      </c>
      <c r="E2011" s="486">
        <v>411.12</v>
      </c>
      <c r="F2011" s="486">
        <v>443.54</v>
      </c>
    </row>
    <row r="2012" spans="1:6">
      <c r="A2012" s="483">
        <v>40556</v>
      </c>
      <c r="B2012" s="486">
        <v>320.51</v>
      </c>
      <c r="C2012" s="486">
        <v>315.8</v>
      </c>
      <c r="D2012" s="486">
        <v>344.04</v>
      </c>
      <c r="E2012" s="486">
        <v>413.75</v>
      </c>
      <c r="F2012" s="486">
        <v>445.94</v>
      </c>
    </row>
    <row r="2013" spans="1:6">
      <c r="A2013" s="483">
        <v>40557</v>
      </c>
      <c r="B2013" s="486">
        <v>320.33</v>
      </c>
      <c r="C2013" s="486">
        <v>315.86</v>
      </c>
      <c r="D2013" s="486">
        <v>343.69</v>
      </c>
      <c r="E2013" s="486">
        <v>414.29</v>
      </c>
      <c r="F2013" s="486">
        <v>447.34</v>
      </c>
    </row>
    <row r="2014" spans="1:6">
      <c r="A2014" s="483">
        <v>40560</v>
      </c>
      <c r="B2014" s="486">
        <v>320.31</v>
      </c>
      <c r="C2014" s="486">
        <v>315.83999999999997</v>
      </c>
      <c r="D2014" s="486">
        <v>343.23</v>
      </c>
      <c r="E2014" s="486">
        <v>415.31</v>
      </c>
      <c r="F2014" s="486">
        <v>447.82</v>
      </c>
    </row>
    <row r="2015" spans="1:6">
      <c r="A2015" s="483">
        <v>40561</v>
      </c>
      <c r="B2015" s="486">
        <v>320.33999999999997</v>
      </c>
      <c r="C2015" s="486">
        <v>315.86</v>
      </c>
      <c r="D2015" s="486">
        <v>342.98</v>
      </c>
      <c r="E2015" s="486">
        <v>414.36</v>
      </c>
      <c r="F2015" s="486">
        <v>449.07</v>
      </c>
    </row>
    <row r="2016" spans="1:6">
      <c r="A2016" s="483">
        <v>40562</v>
      </c>
      <c r="B2016" s="486">
        <v>320.55</v>
      </c>
      <c r="C2016" s="486">
        <v>315.92</v>
      </c>
      <c r="D2016" s="486">
        <v>343.89</v>
      </c>
      <c r="E2016" s="486">
        <v>414.83</v>
      </c>
      <c r="F2016" s="486">
        <v>448.45</v>
      </c>
    </row>
    <row r="2017" spans="1:6">
      <c r="A2017" s="483">
        <v>40563</v>
      </c>
      <c r="B2017" s="486">
        <v>320.7</v>
      </c>
      <c r="C2017" s="486">
        <v>315.89999999999998</v>
      </c>
      <c r="D2017" s="486">
        <v>342.88</v>
      </c>
      <c r="E2017" s="486">
        <v>414.48</v>
      </c>
      <c r="F2017" s="486">
        <v>449.34</v>
      </c>
    </row>
    <row r="2018" spans="1:6">
      <c r="A2018" s="483">
        <v>40564</v>
      </c>
      <c r="B2018" s="486">
        <v>320.95</v>
      </c>
      <c r="C2018" s="486">
        <v>316.02</v>
      </c>
      <c r="D2018" s="486">
        <v>344.42</v>
      </c>
      <c r="E2018" s="486">
        <v>415.61</v>
      </c>
      <c r="F2018" s="486">
        <v>449.29</v>
      </c>
    </row>
    <row r="2019" spans="1:6">
      <c r="A2019" s="483">
        <v>40567</v>
      </c>
      <c r="B2019" s="486">
        <v>320.79000000000002</v>
      </c>
      <c r="C2019" s="486">
        <v>316.04000000000002</v>
      </c>
      <c r="D2019" s="486">
        <v>343.43</v>
      </c>
      <c r="E2019" s="486">
        <v>415.16</v>
      </c>
      <c r="F2019" s="486">
        <v>449.53</v>
      </c>
    </row>
    <row r="2020" spans="1:6">
      <c r="A2020" s="483">
        <v>40568</v>
      </c>
      <c r="B2020" s="486">
        <v>320.95</v>
      </c>
      <c r="C2020" s="486">
        <v>316.06</v>
      </c>
      <c r="D2020" s="486">
        <v>343.43</v>
      </c>
      <c r="E2020" s="486">
        <v>414.21</v>
      </c>
      <c r="F2020" s="486">
        <v>447.76</v>
      </c>
    </row>
    <row r="2021" spans="1:6">
      <c r="A2021" s="483">
        <v>40569</v>
      </c>
      <c r="B2021" s="486">
        <v>320.95</v>
      </c>
      <c r="C2021" s="486">
        <v>316.07</v>
      </c>
      <c r="D2021" s="486">
        <v>343.19</v>
      </c>
      <c r="E2021" s="486">
        <v>414.33</v>
      </c>
      <c r="F2021" s="486">
        <v>448.53</v>
      </c>
    </row>
    <row r="2022" spans="1:6">
      <c r="A2022" s="483">
        <v>40570</v>
      </c>
      <c r="B2022" s="486">
        <v>320.99</v>
      </c>
      <c r="C2022" s="486">
        <v>316.10000000000002</v>
      </c>
      <c r="D2022" s="486">
        <v>343.79</v>
      </c>
      <c r="E2022" s="486">
        <v>415.44</v>
      </c>
      <c r="F2022" s="486">
        <v>449.22</v>
      </c>
    </row>
    <row r="2023" spans="1:6">
      <c r="A2023" s="483">
        <v>40571</v>
      </c>
      <c r="B2023" s="486">
        <v>321.06</v>
      </c>
      <c r="C2023" s="486">
        <v>316.18</v>
      </c>
      <c r="D2023" s="486">
        <v>344.51</v>
      </c>
      <c r="E2023" s="486">
        <v>415.99</v>
      </c>
      <c r="F2023" s="486">
        <v>450.94</v>
      </c>
    </row>
    <row r="2024" spans="1:6">
      <c r="A2024" s="483">
        <v>40574</v>
      </c>
      <c r="B2024" s="486">
        <v>321.31</v>
      </c>
      <c r="C2024" s="486">
        <v>316.26</v>
      </c>
      <c r="D2024" s="486">
        <v>344.01</v>
      </c>
      <c r="E2024" s="486">
        <v>417.35</v>
      </c>
      <c r="F2024" s="486">
        <v>450.98</v>
      </c>
    </row>
    <row r="2025" spans="1:6">
      <c r="A2025" s="483">
        <v>40575</v>
      </c>
      <c r="B2025" s="486">
        <v>321.33</v>
      </c>
      <c r="C2025" s="486">
        <v>316.29000000000002</v>
      </c>
      <c r="D2025" s="486">
        <v>343.64</v>
      </c>
      <c r="E2025" s="486">
        <v>417.66</v>
      </c>
      <c r="F2025" s="486">
        <v>452.77</v>
      </c>
    </row>
    <row r="2026" spans="1:6">
      <c r="A2026" s="483">
        <v>40576</v>
      </c>
      <c r="B2026" s="486">
        <v>321.10000000000002</v>
      </c>
      <c r="C2026" s="486">
        <v>316.27</v>
      </c>
      <c r="D2026" s="486">
        <v>341.6</v>
      </c>
      <c r="E2026" s="486">
        <v>416.56</v>
      </c>
      <c r="F2026" s="486">
        <v>449.37</v>
      </c>
    </row>
    <row r="2027" spans="1:6">
      <c r="A2027" s="483">
        <v>40577</v>
      </c>
      <c r="B2027" s="486">
        <v>321.2</v>
      </c>
      <c r="C2027" s="486">
        <v>316.3</v>
      </c>
      <c r="D2027" s="486">
        <v>341.05</v>
      </c>
      <c r="E2027" s="486">
        <v>418.88</v>
      </c>
      <c r="F2027" s="486">
        <v>451.62</v>
      </c>
    </row>
    <row r="2028" spans="1:6">
      <c r="A2028" s="483">
        <v>40578</v>
      </c>
      <c r="B2028" s="486">
        <v>321.16000000000003</v>
      </c>
      <c r="C2028" s="486">
        <v>316.38</v>
      </c>
      <c r="D2028" s="486">
        <v>340.57</v>
      </c>
      <c r="E2028" s="486">
        <v>417.34</v>
      </c>
      <c r="F2028" s="486">
        <v>451.33</v>
      </c>
    </row>
    <row r="2029" spans="1:6">
      <c r="A2029" s="483">
        <v>40581</v>
      </c>
      <c r="B2029" s="486">
        <v>321.19</v>
      </c>
      <c r="C2029" s="486">
        <v>316.39999999999998</v>
      </c>
      <c r="D2029" s="486">
        <v>340.2</v>
      </c>
      <c r="E2029" s="486">
        <v>417.76</v>
      </c>
      <c r="F2029" s="486">
        <v>451</v>
      </c>
    </row>
    <row r="2030" spans="1:6">
      <c r="A2030" s="483">
        <v>40582</v>
      </c>
      <c r="B2030" s="486">
        <v>321.22000000000003</v>
      </c>
      <c r="C2030" s="486">
        <v>316.43</v>
      </c>
      <c r="D2030" s="486">
        <v>339.55</v>
      </c>
      <c r="E2030" s="486">
        <v>417.69</v>
      </c>
      <c r="F2030" s="486">
        <v>452.84</v>
      </c>
    </row>
    <row r="2031" spans="1:6">
      <c r="A2031" s="483">
        <v>40583</v>
      </c>
      <c r="B2031" s="486">
        <v>321.13</v>
      </c>
      <c r="C2031" s="486">
        <v>316.42</v>
      </c>
      <c r="D2031" s="486">
        <v>338.6</v>
      </c>
      <c r="E2031" s="486">
        <v>419.18</v>
      </c>
      <c r="F2031" s="486">
        <v>453.2</v>
      </c>
    </row>
    <row r="2032" spans="1:6">
      <c r="A2032" s="483">
        <v>40584</v>
      </c>
      <c r="B2032" s="486">
        <v>320.93</v>
      </c>
      <c r="C2032" s="486">
        <v>316.41000000000003</v>
      </c>
      <c r="D2032" s="486">
        <v>338.69</v>
      </c>
      <c r="E2032" s="486">
        <v>419.2</v>
      </c>
      <c r="F2032" s="486">
        <v>452.57</v>
      </c>
    </row>
    <row r="2033" spans="1:6">
      <c r="A2033" s="483">
        <v>40585</v>
      </c>
      <c r="B2033" s="486">
        <v>320.67</v>
      </c>
      <c r="C2033" s="486">
        <v>316.36</v>
      </c>
      <c r="D2033" s="486">
        <v>339.42</v>
      </c>
      <c r="E2033" s="486">
        <v>418.98</v>
      </c>
      <c r="F2033" s="486">
        <v>452.89</v>
      </c>
    </row>
    <row r="2034" spans="1:6">
      <c r="A2034" s="483">
        <v>40588</v>
      </c>
      <c r="B2034" s="486">
        <v>320.7</v>
      </c>
      <c r="C2034" s="486">
        <v>316.35000000000002</v>
      </c>
      <c r="D2034" s="486">
        <v>339.69</v>
      </c>
      <c r="E2034" s="486">
        <v>419.23</v>
      </c>
      <c r="F2034" s="486">
        <v>453.62</v>
      </c>
    </row>
    <row r="2035" spans="1:6">
      <c r="A2035" s="483">
        <v>40589</v>
      </c>
      <c r="B2035" s="486">
        <v>320.3</v>
      </c>
      <c r="C2035" s="486">
        <v>316.32</v>
      </c>
      <c r="D2035" s="486">
        <v>339.72</v>
      </c>
      <c r="E2035" s="486">
        <v>420.4</v>
      </c>
      <c r="F2035" s="486">
        <v>455.13</v>
      </c>
    </row>
    <row r="2036" spans="1:6">
      <c r="A2036" s="483">
        <v>40590</v>
      </c>
      <c r="B2036" s="486">
        <v>320.14</v>
      </c>
      <c r="C2036" s="486">
        <v>316.38</v>
      </c>
      <c r="D2036" s="486">
        <v>339.89</v>
      </c>
      <c r="E2036" s="486">
        <v>420.31</v>
      </c>
      <c r="F2036" s="486">
        <v>455.42</v>
      </c>
    </row>
    <row r="2037" spans="1:6">
      <c r="A2037" s="483">
        <v>40591</v>
      </c>
      <c r="B2037" s="486">
        <v>319.91000000000003</v>
      </c>
      <c r="C2037" s="486">
        <v>316.27</v>
      </c>
      <c r="D2037" s="486">
        <v>339.45</v>
      </c>
      <c r="E2037" s="486">
        <v>419.94</v>
      </c>
      <c r="F2037" s="486">
        <v>452.93</v>
      </c>
    </row>
    <row r="2038" spans="1:6">
      <c r="A2038" s="483">
        <v>40592</v>
      </c>
      <c r="B2038" s="486">
        <v>319.92</v>
      </c>
      <c r="C2038" s="486">
        <v>316.36</v>
      </c>
      <c r="D2038" s="486">
        <v>339.43</v>
      </c>
      <c r="E2038" s="486">
        <v>420.93</v>
      </c>
      <c r="F2038" s="486">
        <v>454.38</v>
      </c>
    </row>
    <row r="2039" spans="1:6">
      <c r="A2039" s="483">
        <v>40595</v>
      </c>
      <c r="B2039" s="486">
        <v>320.07</v>
      </c>
      <c r="C2039" s="486">
        <v>316.41000000000003</v>
      </c>
      <c r="D2039" s="486">
        <v>339.14</v>
      </c>
      <c r="E2039" s="486">
        <v>421.67</v>
      </c>
      <c r="F2039" s="486">
        <v>457.18</v>
      </c>
    </row>
    <row r="2040" spans="1:6">
      <c r="A2040" s="483">
        <v>40596</v>
      </c>
      <c r="B2040" s="486">
        <v>319.91000000000003</v>
      </c>
      <c r="C2040" s="486">
        <v>316.38</v>
      </c>
      <c r="D2040" s="486">
        <v>338.86</v>
      </c>
      <c r="E2040" s="486">
        <v>422.41</v>
      </c>
      <c r="F2040" s="486">
        <v>455.38</v>
      </c>
    </row>
    <row r="2041" spans="1:6">
      <c r="A2041" s="483">
        <v>40597</v>
      </c>
      <c r="B2041" s="486">
        <v>320.13</v>
      </c>
      <c r="C2041" s="486">
        <v>316.43</v>
      </c>
      <c r="D2041" s="486">
        <v>339.04</v>
      </c>
      <c r="E2041" s="486">
        <v>421.81</v>
      </c>
      <c r="F2041" s="486">
        <v>457.08</v>
      </c>
    </row>
    <row r="2042" spans="1:6">
      <c r="A2042" s="483">
        <v>40598</v>
      </c>
      <c r="B2042" s="486">
        <v>320.04000000000002</v>
      </c>
      <c r="C2042" s="486">
        <v>316.45999999999998</v>
      </c>
      <c r="D2042" s="486">
        <v>338.74</v>
      </c>
      <c r="E2042" s="486">
        <v>423.11</v>
      </c>
      <c r="F2042" s="486">
        <v>456.73</v>
      </c>
    </row>
    <row r="2043" spans="1:6">
      <c r="A2043" s="483">
        <v>40599</v>
      </c>
      <c r="B2043" s="486">
        <v>320.23</v>
      </c>
      <c r="C2043" s="486">
        <v>316.52999999999997</v>
      </c>
      <c r="D2043" s="486">
        <v>338.77</v>
      </c>
      <c r="E2043" s="486">
        <v>423.03</v>
      </c>
      <c r="F2043" s="486">
        <v>458.16</v>
      </c>
    </row>
    <row r="2044" spans="1:6">
      <c r="A2044" s="483">
        <v>40602</v>
      </c>
      <c r="B2044" s="486">
        <v>320.36</v>
      </c>
      <c r="C2044" s="486">
        <v>316.58999999999997</v>
      </c>
      <c r="D2044" s="486">
        <v>339.38</v>
      </c>
      <c r="E2044" s="486">
        <v>422.72</v>
      </c>
      <c r="F2044" s="486">
        <v>456.84</v>
      </c>
    </row>
    <row r="2045" spans="1:6">
      <c r="A2045" s="483">
        <v>40603</v>
      </c>
      <c r="B2045" s="486">
        <v>320.42</v>
      </c>
      <c r="C2045" s="486">
        <v>316.61</v>
      </c>
      <c r="D2045" s="486">
        <v>338.26</v>
      </c>
      <c r="E2045" s="486">
        <v>424.45</v>
      </c>
      <c r="F2045" s="486">
        <v>458.86</v>
      </c>
    </row>
    <row r="2046" spans="1:6">
      <c r="A2046" s="483">
        <v>40604</v>
      </c>
      <c r="B2046" s="486">
        <v>320.44</v>
      </c>
      <c r="C2046" s="486">
        <v>316.63</v>
      </c>
      <c r="D2046" s="486">
        <v>337.85</v>
      </c>
      <c r="E2046" s="486">
        <v>425.15</v>
      </c>
      <c r="F2046" s="486">
        <v>459.98</v>
      </c>
    </row>
    <row r="2047" spans="1:6">
      <c r="A2047" s="483">
        <v>40605</v>
      </c>
      <c r="B2047" s="486">
        <v>320.94</v>
      </c>
      <c r="C2047" s="486">
        <v>316.67</v>
      </c>
      <c r="D2047" s="486">
        <v>339.22</v>
      </c>
      <c r="E2047" s="486">
        <v>426.4</v>
      </c>
      <c r="F2047" s="486">
        <v>458.33</v>
      </c>
    </row>
    <row r="2048" spans="1:6">
      <c r="A2048" s="483">
        <v>40606</v>
      </c>
      <c r="B2048" s="486">
        <v>321.02</v>
      </c>
      <c r="C2048" s="486">
        <v>316.75</v>
      </c>
      <c r="D2048" s="486">
        <v>339.37</v>
      </c>
      <c r="E2048" s="486">
        <v>426.97</v>
      </c>
      <c r="F2048" s="486">
        <v>458.98</v>
      </c>
    </row>
    <row r="2049" spans="1:6">
      <c r="A2049" s="483">
        <v>40609</v>
      </c>
      <c r="B2049" s="486">
        <v>321.17</v>
      </c>
      <c r="C2049" s="486">
        <v>316.77999999999997</v>
      </c>
      <c r="D2049" s="486">
        <v>338.13</v>
      </c>
      <c r="E2049" s="486">
        <v>426.3</v>
      </c>
      <c r="F2049" s="486">
        <v>456.91</v>
      </c>
    </row>
    <row r="2050" spans="1:6">
      <c r="A2050" s="483">
        <v>40610</v>
      </c>
      <c r="B2050" s="486">
        <v>321.26</v>
      </c>
      <c r="C2050" s="486">
        <v>316.82</v>
      </c>
      <c r="D2050" s="486">
        <v>338.37</v>
      </c>
      <c r="E2050" s="486">
        <v>427.42</v>
      </c>
      <c r="F2050" s="486">
        <v>457.47</v>
      </c>
    </row>
    <row r="2051" spans="1:6">
      <c r="A2051" s="483">
        <v>40611</v>
      </c>
      <c r="B2051" s="486">
        <v>321.18</v>
      </c>
      <c r="C2051" s="486">
        <v>316.81</v>
      </c>
      <c r="D2051" s="486">
        <v>338.48</v>
      </c>
      <c r="E2051" s="486">
        <v>427.62</v>
      </c>
      <c r="F2051" s="486">
        <v>459.36</v>
      </c>
    </row>
    <row r="2052" spans="1:6">
      <c r="A2052" s="483">
        <v>40612</v>
      </c>
      <c r="B2052" s="486">
        <v>321.3</v>
      </c>
      <c r="C2052" s="486">
        <v>316.86</v>
      </c>
      <c r="D2052" s="486">
        <v>338.97</v>
      </c>
      <c r="E2052" s="486">
        <v>426.49</v>
      </c>
      <c r="F2052" s="486">
        <v>457.34</v>
      </c>
    </row>
    <row r="2053" spans="1:6">
      <c r="A2053" s="483">
        <v>40613</v>
      </c>
      <c r="B2053" s="486">
        <v>321.23</v>
      </c>
      <c r="C2053" s="486">
        <v>316.97000000000003</v>
      </c>
      <c r="D2053" s="486">
        <v>338.57</v>
      </c>
      <c r="E2053" s="486">
        <v>427.54</v>
      </c>
      <c r="F2053" s="486">
        <v>457.92</v>
      </c>
    </row>
    <row r="2054" spans="1:6">
      <c r="A2054" s="483">
        <v>40616</v>
      </c>
      <c r="B2054" s="486">
        <v>321.18</v>
      </c>
      <c r="C2054" s="486">
        <v>316.95999999999998</v>
      </c>
      <c r="D2054" s="486">
        <v>338.64</v>
      </c>
      <c r="E2054" s="486">
        <v>427.51</v>
      </c>
      <c r="F2054" s="486">
        <v>457.27</v>
      </c>
    </row>
    <row r="2055" spans="1:6">
      <c r="A2055" s="483">
        <v>40617</v>
      </c>
      <c r="B2055" s="486">
        <v>321.32</v>
      </c>
      <c r="C2055" s="486">
        <v>317</v>
      </c>
      <c r="D2055" s="486">
        <v>338.38</v>
      </c>
      <c r="E2055" s="486">
        <v>427.31</v>
      </c>
      <c r="F2055" s="486">
        <v>457.94</v>
      </c>
    </row>
    <row r="2056" spans="1:6">
      <c r="A2056" s="483">
        <v>40618</v>
      </c>
      <c r="B2056" s="486">
        <v>321.55</v>
      </c>
      <c r="C2056" s="486">
        <v>317.02999999999997</v>
      </c>
      <c r="D2056" s="486">
        <v>338.11</v>
      </c>
      <c r="E2056" s="486">
        <v>428.95</v>
      </c>
      <c r="F2056" s="486">
        <v>459.26</v>
      </c>
    </row>
    <row r="2057" spans="1:6">
      <c r="A2057" s="483">
        <v>40619</v>
      </c>
      <c r="B2057" s="486">
        <v>321.55</v>
      </c>
      <c r="C2057" s="486">
        <v>317.08</v>
      </c>
      <c r="D2057" s="486">
        <v>338.16</v>
      </c>
      <c r="E2057" s="486">
        <v>431.16</v>
      </c>
      <c r="F2057" s="486">
        <v>460.84</v>
      </c>
    </row>
    <row r="2058" spans="1:6">
      <c r="A2058" s="483">
        <v>40620</v>
      </c>
      <c r="B2058" s="486">
        <v>321.2</v>
      </c>
      <c r="C2058" s="486">
        <v>317.17</v>
      </c>
      <c r="D2058" s="486">
        <v>338.26</v>
      </c>
      <c r="E2058" s="486">
        <v>432.09</v>
      </c>
      <c r="F2058" s="486">
        <v>461.63</v>
      </c>
    </row>
    <row r="2059" spans="1:6">
      <c r="A2059" s="483">
        <v>40623</v>
      </c>
      <c r="B2059" s="486">
        <v>321.39999999999998</v>
      </c>
      <c r="C2059" s="486">
        <v>317.25</v>
      </c>
      <c r="D2059" s="486">
        <v>337.53</v>
      </c>
      <c r="E2059" s="486">
        <v>431.87</v>
      </c>
      <c r="F2059" s="486">
        <v>464.24</v>
      </c>
    </row>
    <row r="2060" spans="1:6">
      <c r="A2060" s="483">
        <v>40624</v>
      </c>
      <c r="B2060" s="486">
        <v>321.25</v>
      </c>
      <c r="C2060" s="486">
        <v>317.27999999999997</v>
      </c>
      <c r="D2060" s="486">
        <v>338.08</v>
      </c>
      <c r="E2060" s="486">
        <v>432.23</v>
      </c>
      <c r="F2060" s="486">
        <v>462.6</v>
      </c>
    </row>
    <row r="2061" spans="1:6">
      <c r="A2061" s="483">
        <v>40625</v>
      </c>
      <c r="B2061" s="486">
        <v>321.3</v>
      </c>
      <c r="C2061" s="486">
        <v>317.31</v>
      </c>
      <c r="D2061" s="486">
        <v>338.14</v>
      </c>
      <c r="E2061" s="486">
        <v>431.03</v>
      </c>
      <c r="F2061" s="486">
        <v>464.7</v>
      </c>
    </row>
    <row r="2062" spans="1:6">
      <c r="A2062" s="483">
        <v>40626</v>
      </c>
      <c r="B2062" s="486">
        <v>321.14999999999998</v>
      </c>
      <c r="C2062" s="486">
        <v>317.33999999999997</v>
      </c>
      <c r="D2062" s="486">
        <v>338.21</v>
      </c>
      <c r="E2062" s="486">
        <v>431.28</v>
      </c>
      <c r="F2062" s="486">
        <v>464.55</v>
      </c>
    </row>
    <row r="2063" spans="1:6">
      <c r="A2063" s="483">
        <v>40627</v>
      </c>
      <c r="B2063" s="486">
        <v>321.24</v>
      </c>
      <c r="C2063" s="486">
        <v>317.39999999999998</v>
      </c>
      <c r="D2063" s="486">
        <v>338.92</v>
      </c>
      <c r="E2063" s="486">
        <v>432.65</v>
      </c>
      <c r="F2063" s="486">
        <v>465.54</v>
      </c>
    </row>
    <row r="2064" spans="1:6">
      <c r="A2064" s="483">
        <v>40630</v>
      </c>
      <c r="B2064" s="486">
        <v>320.87</v>
      </c>
      <c r="C2064" s="486">
        <v>317.36</v>
      </c>
      <c r="D2064" s="486">
        <v>342.82</v>
      </c>
      <c r="E2064" s="486">
        <v>434</v>
      </c>
      <c r="F2064" s="486">
        <v>467.88</v>
      </c>
    </row>
    <row r="2065" spans="1:6">
      <c r="A2065" s="483">
        <v>40631</v>
      </c>
      <c r="B2065" s="486">
        <v>320.75</v>
      </c>
      <c r="C2065" s="486">
        <v>317.39</v>
      </c>
      <c r="D2065" s="486">
        <v>342.9</v>
      </c>
      <c r="E2065" s="486">
        <v>433.44</v>
      </c>
      <c r="F2065" s="486">
        <v>466.68</v>
      </c>
    </row>
    <row r="2066" spans="1:6">
      <c r="A2066" s="483">
        <v>40632</v>
      </c>
      <c r="B2066" s="486">
        <v>320.76</v>
      </c>
      <c r="C2066" s="486">
        <v>317.42</v>
      </c>
      <c r="D2066" s="486">
        <v>343.52</v>
      </c>
      <c r="E2066" s="486">
        <v>433.32</v>
      </c>
      <c r="F2066" s="486">
        <v>467.55</v>
      </c>
    </row>
    <row r="2067" spans="1:6">
      <c r="A2067" s="483">
        <v>40633</v>
      </c>
      <c r="B2067" s="486">
        <v>320.91000000000003</v>
      </c>
      <c r="C2067" s="486">
        <v>317.45</v>
      </c>
      <c r="D2067" s="486">
        <v>342.08</v>
      </c>
      <c r="E2067" s="486">
        <v>435.43</v>
      </c>
      <c r="F2067" s="486">
        <v>468.52</v>
      </c>
    </row>
    <row r="2068" spans="1:6">
      <c r="A2068" s="483">
        <v>40634</v>
      </c>
      <c r="B2068" s="486">
        <v>320.93</v>
      </c>
      <c r="C2068" s="486">
        <v>317.58</v>
      </c>
      <c r="D2068" s="486">
        <v>342.77</v>
      </c>
      <c r="E2068" s="486">
        <v>439.32</v>
      </c>
      <c r="F2068" s="486">
        <v>471.89</v>
      </c>
    </row>
    <row r="2069" spans="1:6">
      <c r="A2069" s="483">
        <v>40637</v>
      </c>
      <c r="B2069" s="486">
        <v>320.94</v>
      </c>
      <c r="C2069" s="486">
        <v>317.61</v>
      </c>
      <c r="D2069" s="486">
        <v>342.89</v>
      </c>
      <c r="E2069" s="486">
        <v>442.3</v>
      </c>
      <c r="F2069" s="486">
        <v>473</v>
      </c>
    </row>
    <row r="2070" spans="1:6">
      <c r="A2070" s="483">
        <v>40638</v>
      </c>
      <c r="B2070" s="486">
        <v>320.95999999999998</v>
      </c>
      <c r="C2070" s="486">
        <v>317.7</v>
      </c>
      <c r="D2070" s="486">
        <v>341.7</v>
      </c>
      <c r="E2070" s="486">
        <v>442.23</v>
      </c>
      <c r="F2070" s="486">
        <v>473.11</v>
      </c>
    </row>
    <row r="2071" spans="1:6">
      <c r="A2071" s="483">
        <v>40639</v>
      </c>
      <c r="B2071" s="486">
        <v>320.92</v>
      </c>
      <c r="C2071" s="486">
        <v>317.73</v>
      </c>
      <c r="D2071" s="486">
        <v>339.66</v>
      </c>
      <c r="E2071" s="486">
        <v>442.58</v>
      </c>
      <c r="F2071" s="486">
        <v>470.77</v>
      </c>
    </row>
    <row r="2072" spans="1:6">
      <c r="A2072" s="483">
        <v>40640</v>
      </c>
      <c r="B2072" s="486">
        <v>320.88</v>
      </c>
      <c r="C2072" s="486">
        <v>317.76</v>
      </c>
      <c r="D2072" s="486">
        <v>336.26</v>
      </c>
      <c r="E2072" s="486">
        <v>442.36</v>
      </c>
      <c r="F2072" s="486">
        <v>471.21</v>
      </c>
    </row>
    <row r="2073" spans="1:6">
      <c r="A2073" s="483">
        <v>40641</v>
      </c>
      <c r="B2073" s="486">
        <v>320.89999999999998</v>
      </c>
      <c r="C2073" s="486">
        <v>317.83999999999997</v>
      </c>
      <c r="D2073" s="486">
        <v>336.64</v>
      </c>
      <c r="E2073" s="486">
        <v>444.43</v>
      </c>
      <c r="F2073" s="486">
        <v>471.47</v>
      </c>
    </row>
    <row r="2074" spans="1:6">
      <c r="A2074" s="483">
        <v>40644</v>
      </c>
      <c r="B2074" s="486">
        <v>321.10000000000002</v>
      </c>
      <c r="C2074" s="486">
        <v>317.87</v>
      </c>
      <c r="D2074" s="486">
        <v>337.21</v>
      </c>
      <c r="E2074" s="486">
        <v>443.19</v>
      </c>
      <c r="F2074" s="486">
        <v>473.48</v>
      </c>
    </row>
    <row r="2075" spans="1:6">
      <c r="A2075" s="483">
        <v>40645</v>
      </c>
      <c r="B2075" s="486">
        <v>321.18</v>
      </c>
      <c r="C2075" s="486">
        <v>317.89999999999998</v>
      </c>
      <c r="D2075" s="486">
        <v>337.86</v>
      </c>
      <c r="E2075" s="486">
        <v>443.51</v>
      </c>
      <c r="F2075" s="486">
        <v>475.12</v>
      </c>
    </row>
    <row r="2076" spans="1:6">
      <c r="A2076" s="483">
        <v>40646</v>
      </c>
      <c r="B2076" s="486">
        <v>321.19</v>
      </c>
      <c r="C2076" s="486">
        <v>317.74</v>
      </c>
      <c r="D2076" s="486">
        <v>338.44</v>
      </c>
      <c r="E2076" s="486">
        <v>444.64</v>
      </c>
      <c r="F2076" s="486">
        <v>474.85</v>
      </c>
    </row>
    <row r="2077" spans="1:6">
      <c r="A2077" s="483">
        <v>40647</v>
      </c>
      <c r="B2077" s="486">
        <v>321.42</v>
      </c>
      <c r="C2077" s="486">
        <v>317.79000000000002</v>
      </c>
      <c r="D2077" s="486">
        <v>339.36</v>
      </c>
      <c r="E2077" s="486">
        <v>442.59</v>
      </c>
      <c r="F2077" s="486">
        <v>474.45</v>
      </c>
    </row>
    <row r="2078" spans="1:6">
      <c r="A2078" s="483">
        <v>40648</v>
      </c>
      <c r="B2078" s="486">
        <v>321.58</v>
      </c>
      <c r="C2078" s="486">
        <v>317.81</v>
      </c>
      <c r="D2078" s="486">
        <v>339.87</v>
      </c>
      <c r="E2078" s="486">
        <v>442.81</v>
      </c>
      <c r="F2078" s="486">
        <v>475.66</v>
      </c>
    </row>
    <row r="2079" spans="1:6">
      <c r="A2079" s="483">
        <v>40651</v>
      </c>
      <c r="B2079" s="486">
        <v>321.64999999999998</v>
      </c>
      <c r="C2079" s="486">
        <v>317.99</v>
      </c>
      <c r="D2079" s="486">
        <v>338.68</v>
      </c>
      <c r="E2079" s="486">
        <v>443.11</v>
      </c>
      <c r="F2079" s="486">
        <v>474</v>
      </c>
    </row>
    <row r="2080" spans="1:6">
      <c r="A2080" s="483">
        <v>40652</v>
      </c>
      <c r="B2080" s="486">
        <v>321.76</v>
      </c>
      <c r="C2080" s="486">
        <v>318.02</v>
      </c>
      <c r="D2080" s="486">
        <v>338.93</v>
      </c>
      <c r="E2080" s="486">
        <v>443.66</v>
      </c>
      <c r="F2080" s="486">
        <v>474.86</v>
      </c>
    </row>
    <row r="2081" spans="1:6">
      <c r="A2081" s="483">
        <v>40653</v>
      </c>
      <c r="B2081" s="486">
        <v>321.87</v>
      </c>
      <c r="C2081" s="486">
        <v>318.18</v>
      </c>
      <c r="D2081" s="486">
        <v>338.72</v>
      </c>
      <c r="E2081" s="486">
        <v>443.69</v>
      </c>
      <c r="F2081" s="486">
        <v>475.6</v>
      </c>
    </row>
    <row r="2082" spans="1:6">
      <c r="A2082" s="483">
        <v>40659</v>
      </c>
      <c r="B2082" s="486">
        <v>322.07</v>
      </c>
      <c r="C2082" s="486">
        <v>318.20999999999998</v>
      </c>
      <c r="D2082" s="486">
        <v>339.05</v>
      </c>
      <c r="E2082" s="486">
        <v>445.37</v>
      </c>
      <c r="F2082" s="486">
        <v>478.18</v>
      </c>
    </row>
    <row r="2083" spans="1:6">
      <c r="A2083" s="483">
        <v>40660</v>
      </c>
      <c r="B2083" s="486">
        <v>322.02</v>
      </c>
      <c r="C2083" s="486">
        <v>318.23</v>
      </c>
      <c r="D2083" s="486">
        <v>338.83</v>
      </c>
      <c r="E2083" s="486">
        <v>445.41</v>
      </c>
      <c r="F2083" s="486">
        <v>478.56</v>
      </c>
    </row>
    <row r="2084" spans="1:6">
      <c r="A2084" s="483">
        <v>40661</v>
      </c>
      <c r="B2084" s="486">
        <v>322.23</v>
      </c>
      <c r="C2084" s="486">
        <v>318.27</v>
      </c>
      <c r="D2084" s="486">
        <v>337.75</v>
      </c>
      <c r="E2084" s="486">
        <v>446.77</v>
      </c>
      <c r="F2084" s="486">
        <v>479.66</v>
      </c>
    </row>
    <row r="2085" spans="1:6">
      <c r="A2085" s="483">
        <v>40662</v>
      </c>
      <c r="B2085" s="486">
        <v>322.3</v>
      </c>
      <c r="C2085" s="486">
        <v>318.32</v>
      </c>
      <c r="D2085" s="486">
        <v>337.82</v>
      </c>
      <c r="E2085" s="486">
        <v>446.96</v>
      </c>
      <c r="F2085" s="486">
        <v>478.98</v>
      </c>
    </row>
    <row r="2086" spans="1:6">
      <c r="A2086" s="483">
        <v>40665</v>
      </c>
      <c r="B2086" s="486">
        <v>322.20999999999998</v>
      </c>
      <c r="C2086" s="486">
        <v>318.36</v>
      </c>
      <c r="D2086" s="486">
        <v>337.62</v>
      </c>
      <c r="E2086" s="486">
        <v>445.93</v>
      </c>
      <c r="F2086" s="486">
        <v>477.51</v>
      </c>
    </row>
    <row r="2087" spans="1:6">
      <c r="A2087" s="483">
        <v>40666</v>
      </c>
      <c r="B2087" s="486">
        <v>322.35000000000002</v>
      </c>
      <c r="C2087" s="486">
        <v>318.5</v>
      </c>
      <c r="D2087" s="486">
        <v>338.23</v>
      </c>
      <c r="E2087" s="486">
        <v>445.81</v>
      </c>
      <c r="F2087" s="486">
        <v>476.91</v>
      </c>
    </row>
    <row r="2088" spans="1:6">
      <c r="A2088" s="483">
        <v>40667</v>
      </c>
      <c r="B2088" s="486">
        <v>322.52</v>
      </c>
      <c r="C2088" s="486">
        <v>318.39999999999998</v>
      </c>
      <c r="D2088" s="486">
        <v>337.86</v>
      </c>
      <c r="E2088" s="486">
        <v>446.06</v>
      </c>
      <c r="F2088" s="486">
        <v>478.32</v>
      </c>
    </row>
    <row r="2089" spans="1:6">
      <c r="A2089" s="483">
        <v>40668</v>
      </c>
      <c r="B2089" s="486">
        <v>322.18</v>
      </c>
      <c r="C2089" s="486">
        <v>318.55</v>
      </c>
      <c r="D2089" s="486">
        <v>336.47</v>
      </c>
      <c r="E2089" s="486">
        <v>445.12</v>
      </c>
      <c r="F2089" s="486">
        <v>474.81</v>
      </c>
    </row>
    <row r="2090" spans="1:6">
      <c r="A2090" s="483">
        <v>40669</v>
      </c>
      <c r="B2090" s="486">
        <v>322.23</v>
      </c>
      <c r="C2090" s="486">
        <v>318.63</v>
      </c>
      <c r="D2090" s="486">
        <v>336.1</v>
      </c>
      <c r="E2090" s="486">
        <v>442.07</v>
      </c>
      <c r="F2090" s="486">
        <v>470.32</v>
      </c>
    </row>
    <row r="2091" spans="1:6">
      <c r="A2091" s="483">
        <v>40672</v>
      </c>
      <c r="B2091" s="486">
        <v>322.29000000000002</v>
      </c>
      <c r="C2091" s="486">
        <v>318.66000000000003</v>
      </c>
      <c r="D2091" s="486">
        <v>336.66</v>
      </c>
      <c r="E2091" s="486">
        <v>443.68</v>
      </c>
      <c r="F2091" s="486">
        <v>470.79</v>
      </c>
    </row>
    <row r="2092" spans="1:6">
      <c r="A2092" s="483">
        <v>40673</v>
      </c>
      <c r="B2092" s="486">
        <v>322.24</v>
      </c>
      <c r="C2092" s="486">
        <v>318.68</v>
      </c>
      <c r="D2092" s="486">
        <v>333.19</v>
      </c>
      <c r="E2092" s="486">
        <v>442.04</v>
      </c>
      <c r="F2092" s="486">
        <v>469.68</v>
      </c>
    </row>
    <row r="2093" spans="1:6">
      <c r="A2093" s="483">
        <v>40674</v>
      </c>
      <c r="B2093" s="486">
        <v>322.44</v>
      </c>
      <c r="C2093" s="486">
        <v>318.87</v>
      </c>
      <c r="D2093" s="486">
        <v>333.43</v>
      </c>
      <c r="E2093" s="486">
        <v>442.85</v>
      </c>
      <c r="F2093" s="486">
        <v>471.67</v>
      </c>
    </row>
    <row r="2094" spans="1:6">
      <c r="A2094" s="483">
        <v>40675</v>
      </c>
      <c r="B2094" s="486">
        <v>322.48</v>
      </c>
      <c r="C2094" s="486">
        <v>318.89999999999998</v>
      </c>
      <c r="D2094" s="486">
        <v>334.22</v>
      </c>
      <c r="E2094" s="486">
        <v>442.79</v>
      </c>
      <c r="F2094" s="486">
        <v>471.91</v>
      </c>
    </row>
    <row r="2095" spans="1:6">
      <c r="A2095" s="483">
        <v>40676</v>
      </c>
      <c r="B2095" s="486">
        <v>322.77</v>
      </c>
      <c r="C2095" s="486">
        <v>319</v>
      </c>
      <c r="D2095" s="486">
        <v>334.18</v>
      </c>
      <c r="E2095" s="486">
        <v>444.09</v>
      </c>
      <c r="F2095" s="486">
        <v>476.71</v>
      </c>
    </row>
    <row r="2096" spans="1:6">
      <c r="A2096" s="483">
        <v>40679</v>
      </c>
      <c r="B2096" s="486">
        <v>322.83999999999997</v>
      </c>
      <c r="C2096" s="486">
        <v>319.02</v>
      </c>
      <c r="D2096" s="486">
        <v>334.56</v>
      </c>
      <c r="E2096" s="486">
        <v>446.04</v>
      </c>
      <c r="F2096" s="486">
        <v>479.43</v>
      </c>
    </row>
    <row r="2097" spans="1:6">
      <c r="A2097" s="483">
        <v>40680</v>
      </c>
      <c r="B2097" s="486">
        <v>322.86</v>
      </c>
      <c r="C2097" s="486">
        <v>319.05</v>
      </c>
      <c r="D2097" s="486">
        <v>334.59</v>
      </c>
      <c r="E2097" s="486">
        <v>447.04</v>
      </c>
      <c r="F2097" s="486">
        <v>479.42</v>
      </c>
    </row>
    <row r="2098" spans="1:6">
      <c r="A2098" s="483">
        <v>40681</v>
      </c>
      <c r="B2098" s="486">
        <v>322.82</v>
      </c>
      <c r="C2098" s="486">
        <v>319.07</v>
      </c>
      <c r="D2098" s="486">
        <v>334.24</v>
      </c>
      <c r="E2098" s="486">
        <v>446.89</v>
      </c>
      <c r="F2098" s="486">
        <v>478.68</v>
      </c>
    </row>
    <row r="2099" spans="1:6">
      <c r="A2099" s="483">
        <v>40682</v>
      </c>
      <c r="B2099" s="486">
        <v>322.89</v>
      </c>
      <c r="C2099" s="486">
        <v>319.10000000000002</v>
      </c>
      <c r="D2099" s="486">
        <v>333.92</v>
      </c>
      <c r="E2099" s="486">
        <v>444.29</v>
      </c>
      <c r="F2099" s="486">
        <v>478.97</v>
      </c>
    </row>
    <row r="2100" spans="1:6">
      <c r="A2100" s="483">
        <v>40683</v>
      </c>
      <c r="B2100" s="486">
        <v>322.83999999999997</v>
      </c>
      <c r="C2100" s="486">
        <v>319.18</v>
      </c>
      <c r="D2100" s="486">
        <v>333.38</v>
      </c>
      <c r="E2100" s="486">
        <v>447.4</v>
      </c>
      <c r="F2100" s="486">
        <v>478.93</v>
      </c>
    </row>
    <row r="2101" spans="1:6">
      <c r="A2101" s="483">
        <v>40686</v>
      </c>
      <c r="B2101" s="486">
        <v>322.83</v>
      </c>
      <c r="C2101" s="486">
        <v>319.20999999999998</v>
      </c>
      <c r="D2101" s="486">
        <v>332.5</v>
      </c>
      <c r="E2101" s="486">
        <v>447.55</v>
      </c>
      <c r="F2101" s="486">
        <v>478.85</v>
      </c>
    </row>
    <row r="2102" spans="1:6">
      <c r="A2102" s="483">
        <v>40687</v>
      </c>
      <c r="B2102" s="486">
        <v>323.24</v>
      </c>
      <c r="C2102" s="486">
        <v>319.24</v>
      </c>
      <c r="D2102" s="486">
        <v>331.34</v>
      </c>
      <c r="E2102" s="486">
        <v>447.23</v>
      </c>
      <c r="F2102" s="486">
        <v>477.98</v>
      </c>
    </row>
    <row r="2103" spans="1:6">
      <c r="A2103" s="483">
        <v>40688</v>
      </c>
      <c r="B2103" s="486">
        <v>323.27</v>
      </c>
      <c r="C2103" s="486">
        <v>319.22000000000003</v>
      </c>
      <c r="D2103" s="486">
        <v>328.88</v>
      </c>
      <c r="E2103" s="486">
        <v>446.46</v>
      </c>
      <c r="F2103" s="486">
        <v>477.95</v>
      </c>
    </row>
    <row r="2104" spans="1:6">
      <c r="A2104" s="483">
        <v>40689</v>
      </c>
      <c r="B2104" s="486">
        <v>322.87</v>
      </c>
      <c r="C2104" s="486">
        <v>319.25</v>
      </c>
      <c r="D2104" s="486">
        <v>325.82</v>
      </c>
      <c r="E2104" s="486">
        <v>444.69</v>
      </c>
      <c r="F2104" s="486">
        <v>471.43</v>
      </c>
    </row>
    <row r="2105" spans="1:6">
      <c r="A2105" s="483">
        <v>40690</v>
      </c>
      <c r="B2105" s="486">
        <v>323.13</v>
      </c>
      <c r="C2105" s="486">
        <v>319.33</v>
      </c>
      <c r="D2105" s="486">
        <v>324.33999999999997</v>
      </c>
      <c r="E2105" s="486">
        <v>444.27</v>
      </c>
      <c r="F2105" s="486">
        <v>471.01</v>
      </c>
    </row>
    <row r="2106" spans="1:6">
      <c r="A2106" s="483">
        <v>40693</v>
      </c>
      <c r="B2106" s="486">
        <v>323.26</v>
      </c>
      <c r="C2106" s="486">
        <v>319.35000000000002</v>
      </c>
      <c r="D2106" s="486">
        <v>324.41000000000003</v>
      </c>
      <c r="E2106" s="486">
        <v>442.14</v>
      </c>
      <c r="F2106" s="486">
        <v>472.44</v>
      </c>
    </row>
    <row r="2107" spans="1:6">
      <c r="A2107" s="483">
        <v>40694</v>
      </c>
      <c r="B2107" s="486">
        <v>323.12</v>
      </c>
      <c r="C2107" s="486">
        <v>319.39</v>
      </c>
      <c r="D2107" s="486">
        <v>323.45</v>
      </c>
      <c r="E2107" s="486">
        <v>444.19</v>
      </c>
      <c r="F2107" s="486">
        <v>471.09</v>
      </c>
    </row>
    <row r="2108" spans="1:6">
      <c r="A2108" s="483">
        <v>40695</v>
      </c>
      <c r="B2108" s="486">
        <v>323.19</v>
      </c>
      <c r="C2108" s="486">
        <v>319.44</v>
      </c>
      <c r="D2108" s="486">
        <v>324</v>
      </c>
      <c r="E2108" s="486">
        <v>442.68</v>
      </c>
      <c r="F2108" s="486">
        <v>472.43</v>
      </c>
    </row>
    <row r="2109" spans="1:6">
      <c r="A2109" s="483">
        <v>40697</v>
      </c>
      <c r="B2109" s="486">
        <v>323.3</v>
      </c>
      <c r="C2109" s="486">
        <v>319.52</v>
      </c>
      <c r="D2109" s="486">
        <v>326.08</v>
      </c>
      <c r="E2109" s="486">
        <v>443.84</v>
      </c>
      <c r="F2109" s="486">
        <v>474.78</v>
      </c>
    </row>
    <row r="2110" spans="1:6">
      <c r="A2110" s="483">
        <v>40700</v>
      </c>
      <c r="B2110" s="486">
        <v>323.27</v>
      </c>
      <c r="C2110" s="486">
        <v>319.55</v>
      </c>
      <c r="D2110" s="486">
        <v>325.08</v>
      </c>
      <c r="E2110" s="486">
        <v>444.42</v>
      </c>
      <c r="F2110" s="486">
        <v>475.65</v>
      </c>
    </row>
    <row r="2111" spans="1:6">
      <c r="A2111" s="483">
        <v>40701</v>
      </c>
      <c r="B2111" s="486">
        <v>323.74</v>
      </c>
      <c r="C2111" s="486">
        <v>319.58</v>
      </c>
      <c r="D2111" s="486">
        <v>324.72000000000003</v>
      </c>
      <c r="E2111" s="486">
        <v>445.35</v>
      </c>
      <c r="F2111" s="486">
        <v>477.58</v>
      </c>
    </row>
    <row r="2112" spans="1:6">
      <c r="A2112" s="483">
        <v>40702</v>
      </c>
      <c r="B2112" s="486">
        <v>324.01</v>
      </c>
      <c r="C2112" s="486">
        <v>319.61</v>
      </c>
      <c r="D2112" s="486">
        <v>325.14</v>
      </c>
      <c r="E2112" s="486">
        <v>446.87</v>
      </c>
      <c r="F2112" s="486">
        <v>478.48</v>
      </c>
    </row>
    <row r="2113" spans="1:6">
      <c r="A2113" s="483">
        <v>40703</v>
      </c>
      <c r="B2113" s="486">
        <v>323.93</v>
      </c>
      <c r="C2113" s="486">
        <v>319.63</v>
      </c>
      <c r="D2113" s="486">
        <v>325.70999999999998</v>
      </c>
      <c r="E2113" s="486">
        <v>446.27</v>
      </c>
      <c r="F2113" s="486">
        <v>476.04</v>
      </c>
    </row>
    <row r="2114" spans="1:6">
      <c r="A2114" s="483">
        <v>40704</v>
      </c>
      <c r="B2114" s="486">
        <v>323.97000000000003</v>
      </c>
      <c r="C2114" s="486">
        <v>319.70999999999998</v>
      </c>
      <c r="D2114" s="486">
        <v>325.35000000000002</v>
      </c>
      <c r="E2114" s="486">
        <v>445.73</v>
      </c>
      <c r="F2114" s="486">
        <v>472.15</v>
      </c>
    </row>
    <row r="2115" spans="1:6">
      <c r="A2115" s="483">
        <v>40708</v>
      </c>
      <c r="B2115" s="486">
        <v>324.02999999999997</v>
      </c>
      <c r="C2115" s="486">
        <v>319.75</v>
      </c>
      <c r="D2115" s="486">
        <v>325.95</v>
      </c>
      <c r="E2115" s="486">
        <v>445.5</v>
      </c>
      <c r="F2115" s="486">
        <v>472.49</v>
      </c>
    </row>
    <row r="2116" spans="1:6">
      <c r="A2116" s="483">
        <v>40709</v>
      </c>
      <c r="B2116" s="486">
        <v>323.88</v>
      </c>
      <c r="C2116" s="486">
        <v>319.76</v>
      </c>
      <c r="D2116" s="486">
        <v>325.94</v>
      </c>
      <c r="E2116" s="486">
        <v>447.54</v>
      </c>
      <c r="F2116" s="486">
        <v>476.11</v>
      </c>
    </row>
    <row r="2117" spans="1:6">
      <c r="A2117" s="483">
        <v>40710</v>
      </c>
      <c r="B2117" s="486">
        <v>324.11</v>
      </c>
      <c r="C2117" s="486">
        <v>319.88</v>
      </c>
      <c r="D2117" s="486">
        <v>328.82</v>
      </c>
      <c r="E2117" s="486">
        <v>448.83</v>
      </c>
      <c r="F2117" s="486">
        <v>477.78</v>
      </c>
    </row>
    <row r="2118" spans="1:6">
      <c r="A2118" s="483">
        <v>40714</v>
      </c>
      <c r="B2118" s="486">
        <v>324.32</v>
      </c>
      <c r="C2118" s="486">
        <v>319.91000000000003</v>
      </c>
      <c r="D2118" s="486">
        <v>329.16</v>
      </c>
      <c r="E2118" s="486">
        <v>448.7</v>
      </c>
      <c r="F2118" s="486">
        <v>479.4</v>
      </c>
    </row>
    <row r="2119" spans="1:6">
      <c r="A2119" s="483">
        <v>40715</v>
      </c>
      <c r="B2119" s="486">
        <v>324.51</v>
      </c>
      <c r="C2119" s="486">
        <v>319.94</v>
      </c>
      <c r="D2119" s="486">
        <v>328.55</v>
      </c>
      <c r="E2119" s="486">
        <v>449.09</v>
      </c>
      <c r="F2119" s="486">
        <v>480.2</v>
      </c>
    </row>
    <row r="2120" spans="1:6">
      <c r="A2120" s="483">
        <v>40716</v>
      </c>
      <c r="B2120" s="486">
        <v>324.76</v>
      </c>
      <c r="C2120" s="486">
        <v>319.97000000000003</v>
      </c>
      <c r="D2120" s="486">
        <v>329.48</v>
      </c>
      <c r="E2120" s="486">
        <v>447.79</v>
      </c>
      <c r="F2120" s="486">
        <v>476.79</v>
      </c>
    </row>
    <row r="2121" spans="1:6">
      <c r="A2121" s="483">
        <v>40717</v>
      </c>
      <c r="B2121" s="486">
        <v>324.89</v>
      </c>
      <c r="C2121" s="486">
        <v>320</v>
      </c>
      <c r="D2121" s="486">
        <v>330.2</v>
      </c>
      <c r="E2121" s="486">
        <v>447.84</v>
      </c>
      <c r="F2121" s="486">
        <v>475.78</v>
      </c>
    </row>
    <row r="2122" spans="1:6">
      <c r="A2122" s="483">
        <v>40718</v>
      </c>
      <c r="B2122" s="486">
        <v>325.11</v>
      </c>
      <c r="C2122" s="486">
        <v>320.08999999999997</v>
      </c>
      <c r="D2122" s="486">
        <v>332.87</v>
      </c>
      <c r="E2122" s="486">
        <v>446.61</v>
      </c>
      <c r="F2122" s="486">
        <v>474.93</v>
      </c>
    </row>
    <row r="2123" spans="1:6">
      <c r="A2123" s="483">
        <v>40721</v>
      </c>
      <c r="B2123" s="486">
        <v>325.13</v>
      </c>
      <c r="C2123" s="486">
        <v>320.12</v>
      </c>
      <c r="D2123" s="486">
        <v>333.12</v>
      </c>
      <c r="E2123" s="486">
        <v>446.92</v>
      </c>
      <c r="F2123" s="486">
        <v>472.82</v>
      </c>
    </row>
    <row r="2124" spans="1:6">
      <c r="A2124" s="483">
        <v>40722</v>
      </c>
      <c r="B2124" s="486">
        <v>325.16000000000003</v>
      </c>
      <c r="C2124" s="486">
        <v>320.14</v>
      </c>
      <c r="D2124" s="486">
        <v>333.64</v>
      </c>
      <c r="E2124" s="486">
        <v>444.63</v>
      </c>
      <c r="F2124" s="486">
        <v>472.65</v>
      </c>
    </row>
    <row r="2125" spans="1:6">
      <c r="A2125" s="483">
        <v>40723</v>
      </c>
      <c r="B2125" s="486">
        <v>325.05</v>
      </c>
      <c r="C2125" s="486">
        <v>320.17</v>
      </c>
      <c r="D2125" s="486">
        <v>332.56</v>
      </c>
      <c r="E2125" s="486">
        <v>445.38</v>
      </c>
      <c r="F2125" s="486">
        <v>474.34</v>
      </c>
    </row>
    <row r="2126" spans="1:6">
      <c r="A2126" s="483">
        <v>40724</v>
      </c>
      <c r="B2126" s="486">
        <v>325.2</v>
      </c>
      <c r="C2126" s="486">
        <v>320.2</v>
      </c>
      <c r="D2126" s="486">
        <v>333.21</v>
      </c>
      <c r="E2126" s="486">
        <v>447.06</v>
      </c>
      <c r="F2126" s="486">
        <v>477.1</v>
      </c>
    </row>
    <row r="2127" spans="1:6">
      <c r="A2127" s="483">
        <v>40725</v>
      </c>
      <c r="B2127" s="486">
        <v>325.20999999999998</v>
      </c>
      <c r="C2127" s="486">
        <v>320.29000000000002</v>
      </c>
      <c r="D2127" s="486">
        <v>333.34</v>
      </c>
      <c r="E2127" s="486">
        <v>443.69</v>
      </c>
      <c r="F2127" s="486">
        <v>478.43</v>
      </c>
    </row>
    <row r="2128" spans="1:6">
      <c r="A2128" s="483">
        <v>40728</v>
      </c>
      <c r="B2128" s="486">
        <v>325.22000000000003</v>
      </c>
      <c r="C2128" s="486">
        <v>320.32</v>
      </c>
      <c r="D2128" s="486">
        <v>332.46</v>
      </c>
      <c r="E2128" s="486">
        <v>446.7</v>
      </c>
      <c r="F2128" s="486">
        <v>475.76</v>
      </c>
    </row>
    <row r="2129" spans="1:6">
      <c r="A2129" s="483">
        <v>40729</v>
      </c>
      <c r="B2129" s="486">
        <v>325.58</v>
      </c>
      <c r="C2129" s="486">
        <v>320.36</v>
      </c>
      <c r="D2129" s="486">
        <v>332.9</v>
      </c>
      <c r="E2129" s="486">
        <v>447.12</v>
      </c>
      <c r="F2129" s="486">
        <v>476.76</v>
      </c>
    </row>
    <row r="2130" spans="1:6">
      <c r="A2130" s="483">
        <v>40730</v>
      </c>
      <c r="B2130" s="486">
        <v>325.61</v>
      </c>
      <c r="C2130" s="486">
        <v>320.38</v>
      </c>
      <c r="D2130" s="486">
        <v>334.02</v>
      </c>
      <c r="E2130" s="486">
        <v>445.73</v>
      </c>
      <c r="F2130" s="486">
        <v>472.46</v>
      </c>
    </row>
    <row r="2131" spans="1:6">
      <c r="A2131" s="483">
        <v>40731</v>
      </c>
      <c r="B2131" s="486">
        <v>325.58</v>
      </c>
      <c r="C2131" s="486">
        <v>320.41000000000003</v>
      </c>
      <c r="D2131" s="486">
        <v>334.45</v>
      </c>
      <c r="E2131" s="486">
        <v>446.39</v>
      </c>
      <c r="F2131" s="486">
        <v>473.69</v>
      </c>
    </row>
    <row r="2132" spans="1:6">
      <c r="A2132" s="483">
        <v>40732</v>
      </c>
      <c r="B2132" s="486">
        <v>325.33999999999997</v>
      </c>
      <c r="C2132" s="486">
        <v>320.5</v>
      </c>
      <c r="D2132" s="486">
        <v>334.6</v>
      </c>
      <c r="E2132" s="486">
        <v>444.77</v>
      </c>
      <c r="F2132" s="486">
        <v>474.44</v>
      </c>
    </row>
    <row r="2133" spans="1:6">
      <c r="A2133" s="483">
        <v>40735</v>
      </c>
      <c r="B2133" s="486">
        <v>325.16000000000003</v>
      </c>
      <c r="C2133" s="486">
        <v>320.52999999999997</v>
      </c>
      <c r="D2133" s="486">
        <v>333.97</v>
      </c>
      <c r="E2133" s="486">
        <v>445.97</v>
      </c>
      <c r="F2133" s="486">
        <v>474.95</v>
      </c>
    </row>
    <row r="2134" spans="1:6">
      <c r="A2134" s="483">
        <v>40736</v>
      </c>
      <c r="B2134" s="486">
        <v>325.74</v>
      </c>
      <c r="C2134" s="486">
        <v>320.56</v>
      </c>
      <c r="D2134" s="486">
        <v>335.86</v>
      </c>
      <c r="E2134" s="486">
        <v>446.41</v>
      </c>
      <c r="F2134" s="486">
        <v>477.4</v>
      </c>
    </row>
    <row r="2135" spans="1:6">
      <c r="A2135" s="483">
        <v>40737</v>
      </c>
      <c r="B2135" s="486">
        <v>325.66000000000003</v>
      </c>
      <c r="C2135" s="486">
        <v>320.58999999999997</v>
      </c>
      <c r="D2135" s="486">
        <v>335.42</v>
      </c>
      <c r="E2135" s="486">
        <v>445.72</v>
      </c>
      <c r="F2135" s="486">
        <v>479.1</v>
      </c>
    </row>
    <row r="2136" spans="1:6">
      <c r="A2136" s="483">
        <v>40738</v>
      </c>
      <c r="B2136" s="486">
        <v>325.68</v>
      </c>
      <c r="C2136" s="486">
        <v>320.62</v>
      </c>
      <c r="D2136" s="486">
        <v>335.14</v>
      </c>
      <c r="E2136" s="486">
        <v>447.5</v>
      </c>
      <c r="F2136" s="486">
        <v>479.06</v>
      </c>
    </row>
    <row r="2137" spans="1:6">
      <c r="A2137" s="483">
        <v>40739</v>
      </c>
      <c r="B2137" s="486">
        <v>325.73</v>
      </c>
      <c r="C2137" s="486">
        <v>320.70999999999998</v>
      </c>
      <c r="D2137" s="486">
        <v>334.05</v>
      </c>
      <c r="E2137" s="486">
        <v>449.61</v>
      </c>
      <c r="F2137" s="486">
        <v>479.79</v>
      </c>
    </row>
    <row r="2138" spans="1:6">
      <c r="A2138" s="483">
        <v>40742</v>
      </c>
      <c r="B2138" s="486">
        <v>325.68</v>
      </c>
      <c r="C2138" s="486">
        <v>320.74</v>
      </c>
      <c r="D2138" s="486">
        <v>334.32</v>
      </c>
      <c r="E2138" s="486">
        <v>447.1</v>
      </c>
      <c r="F2138" s="486">
        <v>479.39</v>
      </c>
    </row>
    <row r="2139" spans="1:6">
      <c r="A2139" s="483">
        <v>40743</v>
      </c>
      <c r="B2139" s="486">
        <v>325.97000000000003</v>
      </c>
      <c r="C2139" s="486">
        <v>320.76</v>
      </c>
      <c r="D2139" s="486">
        <v>334.73</v>
      </c>
      <c r="E2139" s="486">
        <v>450.09</v>
      </c>
      <c r="F2139" s="486">
        <v>479.92</v>
      </c>
    </row>
    <row r="2140" spans="1:6">
      <c r="A2140" s="483">
        <v>40744</v>
      </c>
      <c r="B2140" s="486">
        <v>325.88</v>
      </c>
      <c r="C2140" s="486">
        <v>320.79000000000002</v>
      </c>
      <c r="D2140" s="486">
        <v>335</v>
      </c>
      <c r="E2140" s="486">
        <v>449.13</v>
      </c>
      <c r="F2140" s="486">
        <v>481.56</v>
      </c>
    </row>
    <row r="2141" spans="1:6">
      <c r="A2141" s="483">
        <v>40745</v>
      </c>
      <c r="B2141" s="486">
        <v>325.70999999999998</v>
      </c>
      <c r="C2141" s="486">
        <v>320.83</v>
      </c>
      <c r="D2141" s="486">
        <v>335.08</v>
      </c>
      <c r="E2141" s="486">
        <v>450.06</v>
      </c>
      <c r="F2141" s="486">
        <v>483.36</v>
      </c>
    </row>
    <row r="2142" spans="1:6">
      <c r="A2142" s="483">
        <v>40746</v>
      </c>
      <c r="B2142" s="486">
        <v>325.88</v>
      </c>
      <c r="C2142" s="486">
        <v>320.91000000000003</v>
      </c>
      <c r="D2142" s="486">
        <v>335.36</v>
      </c>
      <c r="E2142" s="486">
        <v>450.8</v>
      </c>
      <c r="F2142" s="486">
        <v>484.02</v>
      </c>
    </row>
    <row r="2143" spans="1:6">
      <c r="A2143" s="483">
        <v>40749</v>
      </c>
      <c r="B2143" s="486">
        <v>325.58</v>
      </c>
      <c r="C2143" s="486">
        <v>320.94</v>
      </c>
      <c r="D2143" s="486">
        <v>335.09</v>
      </c>
      <c r="E2143" s="486">
        <v>450.82</v>
      </c>
      <c r="F2143" s="486">
        <v>483.19</v>
      </c>
    </row>
    <row r="2144" spans="1:6">
      <c r="A2144" s="483">
        <v>40750</v>
      </c>
      <c r="B2144" s="486">
        <v>325.58999999999997</v>
      </c>
      <c r="C2144" s="486">
        <v>320.97000000000003</v>
      </c>
      <c r="D2144" s="486">
        <v>333.94</v>
      </c>
      <c r="E2144" s="486">
        <v>450.01</v>
      </c>
      <c r="F2144" s="486">
        <v>483.04</v>
      </c>
    </row>
    <row r="2145" spans="1:6">
      <c r="A2145" s="483">
        <v>40751</v>
      </c>
      <c r="B2145" s="486">
        <v>325.25</v>
      </c>
      <c r="C2145" s="486">
        <v>321</v>
      </c>
      <c r="D2145" s="486">
        <v>333.18</v>
      </c>
      <c r="E2145" s="486">
        <v>450.24</v>
      </c>
      <c r="F2145" s="486">
        <v>481.7</v>
      </c>
    </row>
    <row r="2146" spans="1:6">
      <c r="A2146" s="483">
        <v>40752</v>
      </c>
      <c r="B2146" s="486">
        <v>325.54000000000002</v>
      </c>
      <c r="C2146" s="486">
        <v>321.02999999999997</v>
      </c>
      <c r="D2146" s="486">
        <v>333.87</v>
      </c>
      <c r="E2146" s="486">
        <v>448.3</v>
      </c>
      <c r="F2146" s="486">
        <v>479.55</v>
      </c>
    </row>
    <row r="2147" spans="1:6">
      <c r="A2147" s="483">
        <v>40753</v>
      </c>
      <c r="B2147" s="486">
        <v>325.41000000000003</v>
      </c>
      <c r="C2147" s="486">
        <v>321.14999999999998</v>
      </c>
      <c r="D2147" s="486">
        <v>334.44</v>
      </c>
      <c r="E2147" s="486">
        <v>449.48</v>
      </c>
      <c r="F2147" s="486">
        <v>477.13</v>
      </c>
    </row>
    <row r="2148" spans="1:6">
      <c r="A2148" s="483">
        <v>40757</v>
      </c>
      <c r="B2148" s="486">
        <v>325.22000000000003</v>
      </c>
      <c r="C2148" s="486">
        <v>321.18</v>
      </c>
      <c r="D2148" s="486">
        <v>334.6</v>
      </c>
      <c r="E2148" s="486">
        <v>449</v>
      </c>
      <c r="F2148" s="486">
        <v>478.46</v>
      </c>
    </row>
    <row r="2149" spans="1:6">
      <c r="A2149" s="483">
        <v>40758</v>
      </c>
      <c r="B2149" s="486">
        <v>325.01</v>
      </c>
      <c r="C2149" s="486">
        <v>321.23</v>
      </c>
      <c r="D2149" s="486">
        <v>335.25</v>
      </c>
      <c r="E2149" s="486">
        <v>448.79</v>
      </c>
      <c r="F2149" s="486">
        <v>478.94</v>
      </c>
    </row>
    <row r="2150" spans="1:6">
      <c r="A2150" s="483">
        <v>40759</v>
      </c>
      <c r="B2150" s="486">
        <v>325.33999999999997</v>
      </c>
      <c r="C2150" s="486">
        <v>321.25</v>
      </c>
      <c r="D2150" s="486">
        <v>335.3</v>
      </c>
      <c r="E2150" s="486">
        <v>451.38</v>
      </c>
      <c r="F2150" s="486">
        <v>480.73</v>
      </c>
    </row>
    <row r="2151" spans="1:6">
      <c r="A2151" s="483">
        <v>40760</v>
      </c>
      <c r="B2151" s="486">
        <v>325.37</v>
      </c>
      <c r="C2151" s="486">
        <v>321.35000000000002</v>
      </c>
      <c r="D2151" s="486">
        <v>337.51</v>
      </c>
      <c r="E2151" s="486">
        <v>451.27</v>
      </c>
      <c r="F2151" s="486">
        <v>481.3</v>
      </c>
    </row>
    <row r="2152" spans="1:6">
      <c r="A2152" s="483">
        <v>40763</v>
      </c>
      <c r="B2152" s="486">
        <v>325.17</v>
      </c>
      <c r="C2152" s="486">
        <v>321.38</v>
      </c>
      <c r="D2152" s="486">
        <v>340</v>
      </c>
      <c r="E2152" s="486">
        <v>452.59</v>
      </c>
      <c r="F2152" s="486">
        <v>482.1</v>
      </c>
    </row>
    <row r="2153" spans="1:6">
      <c r="A2153" s="483">
        <v>40764</v>
      </c>
      <c r="B2153" s="486">
        <v>325.33</v>
      </c>
      <c r="C2153" s="486">
        <v>321.41000000000003</v>
      </c>
      <c r="D2153" s="486">
        <v>341.75</v>
      </c>
      <c r="E2153" s="486">
        <v>452.55</v>
      </c>
      <c r="F2153" s="486">
        <v>480.11</v>
      </c>
    </row>
    <row r="2154" spans="1:6">
      <c r="A2154" s="483">
        <v>40765</v>
      </c>
      <c r="B2154" s="486">
        <v>325.75</v>
      </c>
      <c r="C2154" s="486">
        <v>321.66000000000003</v>
      </c>
      <c r="D2154" s="486">
        <v>342.53</v>
      </c>
      <c r="E2154" s="486">
        <v>452.62</v>
      </c>
      <c r="F2154" s="486">
        <v>482.58</v>
      </c>
    </row>
    <row r="2155" spans="1:6">
      <c r="A2155" s="483">
        <v>40766</v>
      </c>
      <c r="B2155" s="486">
        <v>325.70999999999998</v>
      </c>
      <c r="C2155" s="486">
        <v>321.69</v>
      </c>
      <c r="D2155" s="486">
        <v>342.97</v>
      </c>
      <c r="E2155" s="486">
        <v>452.8</v>
      </c>
      <c r="F2155" s="486">
        <v>482.46</v>
      </c>
    </row>
    <row r="2156" spans="1:6">
      <c r="A2156" s="483">
        <v>40767</v>
      </c>
      <c r="B2156" s="486">
        <v>325.91000000000003</v>
      </c>
      <c r="C2156" s="486">
        <v>322.02</v>
      </c>
      <c r="D2156" s="486">
        <v>343.26</v>
      </c>
      <c r="E2156" s="486">
        <v>452.2</v>
      </c>
      <c r="F2156" s="486">
        <v>483.42</v>
      </c>
    </row>
    <row r="2157" spans="1:6">
      <c r="A2157" s="483">
        <v>40770</v>
      </c>
      <c r="B2157" s="486">
        <v>325.95999999999998</v>
      </c>
      <c r="C2157" s="486">
        <v>322.14999999999998</v>
      </c>
      <c r="D2157" s="486">
        <v>342.67</v>
      </c>
      <c r="E2157" s="486">
        <v>452.23</v>
      </c>
      <c r="F2157" s="486">
        <v>482.76</v>
      </c>
    </row>
    <row r="2158" spans="1:6">
      <c r="A2158" s="483">
        <v>40771</v>
      </c>
      <c r="B2158" s="486">
        <v>326.07</v>
      </c>
      <c r="C2158" s="486">
        <v>322.18</v>
      </c>
      <c r="D2158" s="486">
        <v>341.87</v>
      </c>
      <c r="E2158" s="486">
        <v>452.74</v>
      </c>
      <c r="F2158" s="486">
        <v>483.96</v>
      </c>
    </row>
    <row r="2159" spans="1:6">
      <c r="A2159" s="483">
        <v>40772</v>
      </c>
      <c r="B2159" s="486">
        <v>325.10000000000002</v>
      </c>
      <c r="C2159" s="486">
        <v>322.2</v>
      </c>
      <c r="D2159" s="486">
        <v>338.3</v>
      </c>
      <c r="E2159" s="486">
        <v>452.79</v>
      </c>
      <c r="F2159" s="486">
        <v>481.36</v>
      </c>
    </row>
    <row r="2160" spans="1:6">
      <c r="A2160" s="483">
        <v>40773</v>
      </c>
      <c r="B2160" s="486">
        <v>324.88</v>
      </c>
      <c r="C2160" s="486">
        <v>322.23</v>
      </c>
      <c r="D2160" s="486">
        <v>336.85</v>
      </c>
      <c r="E2160" s="486">
        <v>452.7</v>
      </c>
      <c r="F2160" s="486">
        <v>481.43</v>
      </c>
    </row>
    <row r="2161" spans="1:6">
      <c r="A2161" s="483">
        <v>40774</v>
      </c>
      <c r="B2161" s="486">
        <v>324.44</v>
      </c>
      <c r="C2161" s="486">
        <v>322.31</v>
      </c>
      <c r="D2161" s="486">
        <v>336.09</v>
      </c>
      <c r="E2161" s="486">
        <v>454.69</v>
      </c>
      <c r="F2161" s="486">
        <v>484.07</v>
      </c>
    </row>
    <row r="2162" spans="1:6">
      <c r="A2162" s="483">
        <v>40777</v>
      </c>
      <c r="B2162" s="486">
        <v>324.64</v>
      </c>
      <c r="C2162" s="486">
        <v>322.2</v>
      </c>
      <c r="D2162" s="486">
        <v>336.07</v>
      </c>
      <c r="E2162" s="486">
        <v>454.64</v>
      </c>
      <c r="F2162" s="486">
        <v>484.23</v>
      </c>
    </row>
    <row r="2163" spans="1:6">
      <c r="A2163" s="483">
        <v>40778</v>
      </c>
      <c r="B2163" s="486">
        <v>324.68</v>
      </c>
      <c r="C2163" s="486">
        <v>322.24</v>
      </c>
      <c r="D2163" s="486">
        <v>336.09</v>
      </c>
      <c r="E2163" s="486">
        <v>454.79</v>
      </c>
      <c r="F2163" s="486">
        <v>484.31</v>
      </c>
    </row>
    <row r="2164" spans="1:6">
      <c r="A2164" s="483">
        <v>40779</v>
      </c>
      <c r="B2164" s="486">
        <v>324.17</v>
      </c>
      <c r="C2164" s="486">
        <v>322.35000000000002</v>
      </c>
      <c r="D2164" s="486">
        <v>334.22</v>
      </c>
      <c r="E2164" s="486">
        <v>455.09</v>
      </c>
      <c r="F2164" s="486">
        <v>484.77</v>
      </c>
    </row>
    <row r="2165" spans="1:6">
      <c r="A2165" s="483">
        <v>40780</v>
      </c>
      <c r="B2165" s="486">
        <v>324.49</v>
      </c>
      <c r="C2165" s="486">
        <v>322.37</v>
      </c>
      <c r="D2165" s="486">
        <v>336.07</v>
      </c>
      <c r="E2165" s="486">
        <v>454.29</v>
      </c>
      <c r="F2165" s="486">
        <v>483.21</v>
      </c>
    </row>
    <row r="2166" spans="1:6">
      <c r="A2166" s="483">
        <v>40781</v>
      </c>
      <c r="B2166" s="486">
        <v>324.60000000000002</v>
      </c>
      <c r="C2166" s="486">
        <v>322.45999999999998</v>
      </c>
      <c r="D2166" s="486">
        <v>334.23</v>
      </c>
      <c r="E2166" s="486">
        <v>454.8</v>
      </c>
      <c r="F2166" s="486">
        <v>483.35</v>
      </c>
    </row>
    <row r="2167" spans="1:6">
      <c r="A2167" s="483">
        <v>40784</v>
      </c>
      <c r="B2167" s="486">
        <v>324.7</v>
      </c>
      <c r="C2167" s="486">
        <v>322.49</v>
      </c>
      <c r="D2167" s="486">
        <v>335.39</v>
      </c>
      <c r="E2167" s="486">
        <v>454.85</v>
      </c>
      <c r="F2167" s="486">
        <v>483.1</v>
      </c>
    </row>
    <row r="2168" spans="1:6">
      <c r="A2168" s="483">
        <v>40785</v>
      </c>
      <c r="B2168" s="486">
        <v>324.81</v>
      </c>
      <c r="C2168" s="486">
        <v>322.48</v>
      </c>
      <c r="D2168" s="486">
        <v>336.07</v>
      </c>
      <c r="E2168" s="486">
        <v>455.35</v>
      </c>
      <c r="F2168" s="486">
        <v>482.4</v>
      </c>
    </row>
    <row r="2169" spans="1:6">
      <c r="A2169" s="483">
        <v>40786</v>
      </c>
      <c r="B2169" s="486">
        <v>324.83</v>
      </c>
      <c r="C2169" s="486">
        <v>322.5</v>
      </c>
      <c r="D2169" s="486">
        <v>336.87</v>
      </c>
      <c r="E2169" s="486">
        <v>457.12</v>
      </c>
      <c r="F2169" s="486">
        <v>485.38</v>
      </c>
    </row>
    <row r="2170" spans="1:6">
      <c r="A2170" s="483">
        <v>40787</v>
      </c>
      <c r="B2170" s="486">
        <v>324.97000000000003</v>
      </c>
      <c r="C2170" s="486">
        <v>322.52999999999997</v>
      </c>
      <c r="D2170" s="486">
        <v>337.24</v>
      </c>
      <c r="E2170" s="486">
        <v>457.12</v>
      </c>
      <c r="F2170" s="486">
        <v>486.52</v>
      </c>
    </row>
    <row r="2171" spans="1:6">
      <c r="A2171" s="483">
        <v>40788</v>
      </c>
      <c r="B2171" s="486">
        <v>325.13</v>
      </c>
      <c r="C2171" s="486">
        <v>322.61</v>
      </c>
      <c r="D2171" s="486">
        <v>339.32</v>
      </c>
      <c r="E2171" s="486">
        <v>455.93</v>
      </c>
      <c r="F2171" s="486">
        <v>484.59</v>
      </c>
    </row>
    <row r="2172" spans="1:6">
      <c r="A2172" s="483">
        <v>40791</v>
      </c>
      <c r="B2172" s="486">
        <v>325.07</v>
      </c>
      <c r="C2172" s="486">
        <v>322.64999999999998</v>
      </c>
      <c r="D2172" s="486">
        <v>339.53</v>
      </c>
      <c r="E2172" s="486">
        <v>456.06</v>
      </c>
      <c r="F2172" s="486">
        <v>486.56</v>
      </c>
    </row>
    <row r="2173" spans="1:6">
      <c r="A2173" s="483">
        <v>40792</v>
      </c>
      <c r="B2173" s="486">
        <v>325.08</v>
      </c>
      <c r="C2173" s="486">
        <v>322.68</v>
      </c>
      <c r="D2173" s="486">
        <v>339.28</v>
      </c>
      <c r="E2173" s="486">
        <v>455.76</v>
      </c>
      <c r="F2173" s="486">
        <v>487.48</v>
      </c>
    </row>
    <row r="2174" spans="1:6">
      <c r="A2174" s="483">
        <v>40793</v>
      </c>
      <c r="B2174" s="486">
        <v>324.94</v>
      </c>
      <c r="C2174" s="486">
        <v>322.7</v>
      </c>
      <c r="D2174" s="486">
        <v>339.09</v>
      </c>
      <c r="E2174" s="486">
        <v>456.93</v>
      </c>
      <c r="F2174" s="486">
        <v>487.59</v>
      </c>
    </row>
    <row r="2175" spans="1:6">
      <c r="A2175" s="483">
        <v>40794</v>
      </c>
      <c r="B2175" s="486">
        <v>324.7</v>
      </c>
      <c r="C2175" s="486">
        <v>322.73</v>
      </c>
      <c r="D2175" s="486">
        <v>339.68</v>
      </c>
      <c r="E2175" s="486">
        <v>457.3</v>
      </c>
      <c r="F2175" s="486">
        <v>485.92</v>
      </c>
    </row>
    <row r="2176" spans="1:6">
      <c r="A2176" s="483">
        <v>40795</v>
      </c>
      <c r="B2176" s="486">
        <v>324.91000000000003</v>
      </c>
      <c r="C2176" s="486">
        <v>322.82</v>
      </c>
      <c r="D2176" s="486">
        <v>341.2</v>
      </c>
      <c r="E2176" s="486">
        <v>456.83</v>
      </c>
      <c r="F2176" s="486">
        <v>485.36</v>
      </c>
    </row>
    <row r="2177" spans="1:6">
      <c r="A2177" s="483">
        <v>40798</v>
      </c>
      <c r="B2177" s="486">
        <v>325.12</v>
      </c>
      <c r="C2177" s="486">
        <v>322.83999999999997</v>
      </c>
      <c r="D2177" s="486">
        <v>343</v>
      </c>
      <c r="E2177" s="486">
        <v>456.25</v>
      </c>
      <c r="F2177" s="486">
        <v>485.61</v>
      </c>
    </row>
    <row r="2178" spans="1:6">
      <c r="A2178" s="483">
        <v>40799</v>
      </c>
      <c r="B2178" s="486">
        <v>325.38</v>
      </c>
      <c r="C2178" s="486">
        <v>322.86</v>
      </c>
      <c r="D2178" s="486">
        <v>342.97</v>
      </c>
      <c r="E2178" s="486">
        <v>455.64</v>
      </c>
      <c r="F2178" s="486">
        <v>485.25</v>
      </c>
    </row>
    <row r="2179" spans="1:6">
      <c r="A2179" s="483">
        <v>40800</v>
      </c>
      <c r="B2179" s="486">
        <v>324.92</v>
      </c>
      <c r="C2179" s="486">
        <v>322.87</v>
      </c>
      <c r="D2179" s="486">
        <v>342.19</v>
      </c>
      <c r="E2179" s="486">
        <v>455.21</v>
      </c>
      <c r="F2179" s="486">
        <v>485.98</v>
      </c>
    </row>
    <row r="2180" spans="1:6">
      <c r="A2180" s="483">
        <v>40801</v>
      </c>
      <c r="B2180" s="486">
        <v>324.95999999999998</v>
      </c>
      <c r="C2180" s="486">
        <v>322.89999999999998</v>
      </c>
      <c r="D2180" s="486">
        <v>342.55</v>
      </c>
      <c r="E2180" s="486">
        <v>455.59</v>
      </c>
      <c r="F2180" s="486">
        <v>487.06</v>
      </c>
    </row>
    <row r="2181" spans="1:6">
      <c r="A2181" s="483">
        <v>40802</v>
      </c>
      <c r="B2181" s="486">
        <v>325.02</v>
      </c>
      <c r="C2181" s="486">
        <v>322.99</v>
      </c>
      <c r="D2181" s="486">
        <v>342.2</v>
      </c>
      <c r="E2181" s="486">
        <v>456.68</v>
      </c>
      <c r="F2181" s="486">
        <v>488.42</v>
      </c>
    </row>
    <row r="2182" spans="1:6">
      <c r="A2182" s="483">
        <v>40805</v>
      </c>
      <c r="B2182" s="486">
        <v>324.94</v>
      </c>
      <c r="C2182" s="486">
        <v>322.93</v>
      </c>
      <c r="D2182" s="486">
        <v>341.83</v>
      </c>
      <c r="E2182" s="486">
        <v>456.46</v>
      </c>
      <c r="F2182" s="486">
        <v>488.42</v>
      </c>
    </row>
    <row r="2183" spans="1:6">
      <c r="A2183" s="483">
        <v>40806</v>
      </c>
      <c r="B2183" s="486">
        <v>325.07</v>
      </c>
      <c r="C2183" s="486">
        <v>322.95999999999998</v>
      </c>
      <c r="D2183" s="486">
        <v>341.21</v>
      </c>
      <c r="E2183" s="486">
        <v>456.56</v>
      </c>
      <c r="F2183" s="486">
        <v>486.98</v>
      </c>
    </row>
    <row r="2184" spans="1:6">
      <c r="A2184" s="483">
        <v>40807</v>
      </c>
      <c r="B2184" s="486">
        <v>325.14</v>
      </c>
      <c r="C2184" s="486">
        <v>323</v>
      </c>
      <c r="D2184" s="486">
        <v>341.62</v>
      </c>
      <c r="E2184" s="486">
        <v>458.86</v>
      </c>
      <c r="F2184" s="486">
        <v>489.34</v>
      </c>
    </row>
    <row r="2185" spans="1:6">
      <c r="A2185" s="483">
        <v>40808</v>
      </c>
      <c r="B2185" s="486">
        <v>325.29000000000002</v>
      </c>
      <c r="C2185" s="486">
        <v>323.02999999999997</v>
      </c>
      <c r="D2185" s="486">
        <v>344.15</v>
      </c>
      <c r="E2185" s="486">
        <v>458.89</v>
      </c>
      <c r="F2185" s="486">
        <v>489.98</v>
      </c>
    </row>
    <row r="2186" spans="1:6">
      <c r="A2186" s="483">
        <v>40809</v>
      </c>
      <c r="B2186" s="486">
        <v>325.54000000000002</v>
      </c>
      <c r="C2186" s="486">
        <v>323.12</v>
      </c>
      <c r="D2186" s="486">
        <v>347.82</v>
      </c>
      <c r="E2186" s="486">
        <v>459.7</v>
      </c>
      <c r="F2186" s="486">
        <v>490.52</v>
      </c>
    </row>
    <row r="2187" spans="1:6">
      <c r="A2187" s="483">
        <v>40812</v>
      </c>
      <c r="B2187" s="486">
        <v>325.33999999999997</v>
      </c>
      <c r="C2187" s="486">
        <v>323.14999999999998</v>
      </c>
      <c r="D2187" s="486">
        <v>346.68</v>
      </c>
      <c r="E2187" s="486">
        <v>458.97</v>
      </c>
      <c r="F2187" s="486">
        <v>491.58</v>
      </c>
    </row>
    <row r="2188" spans="1:6">
      <c r="A2188" s="483">
        <v>40813</v>
      </c>
      <c r="B2188" s="486">
        <v>325.11</v>
      </c>
      <c r="C2188" s="486">
        <v>323.18</v>
      </c>
      <c r="D2188" s="486">
        <v>347.11</v>
      </c>
      <c r="E2188" s="486">
        <v>460.09</v>
      </c>
      <c r="F2188" s="486">
        <v>491.81</v>
      </c>
    </row>
    <row r="2189" spans="1:6">
      <c r="A2189" s="483">
        <v>40814</v>
      </c>
      <c r="B2189" s="486">
        <v>325.02</v>
      </c>
      <c r="C2189" s="486">
        <v>323.20999999999998</v>
      </c>
      <c r="D2189" s="486">
        <v>348.3</v>
      </c>
      <c r="E2189" s="486">
        <v>460.45</v>
      </c>
      <c r="F2189" s="486">
        <v>491.71</v>
      </c>
    </row>
    <row r="2190" spans="1:6">
      <c r="A2190" s="483">
        <v>40815</v>
      </c>
      <c r="B2190" s="486">
        <v>325.24</v>
      </c>
      <c r="C2190" s="486">
        <v>323.23</v>
      </c>
      <c r="D2190" s="486">
        <v>349.78</v>
      </c>
      <c r="E2190" s="486">
        <v>460.37</v>
      </c>
      <c r="F2190" s="486">
        <v>490.28</v>
      </c>
    </row>
    <row r="2191" spans="1:6">
      <c r="A2191" s="483">
        <v>40816</v>
      </c>
      <c r="B2191" s="486">
        <v>325.27999999999997</v>
      </c>
      <c r="C2191" s="486">
        <v>323.32</v>
      </c>
      <c r="D2191" s="486">
        <v>348.57</v>
      </c>
      <c r="E2191" s="486">
        <v>460.27</v>
      </c>
      <c r="F2191" s="486">
        <v>489.09</v>
      </c>
    </row>
    <row r="2192" spans="1:6">
      <c r="A2192" s="483">
        <v>40819</v>
      </c>
      <c r="B2192" s="486">
        <v>325.24</v>
      </c>
      <c r="C2192" s="486">
        <v>323.27999999999997</v>
      </c>
      <c r="D2192" s="486">
        <v>349.41</v>
      </c>
      <c r="E2192" s="486">
        <v>461.64</v>
      </c>
      <c r="F2192" s="486">
        <v>491.6</v>
      </c>
    </row>
    <row r="2193" spans="1:6">
      <c r="A2193" s="483">
        <v>40820</v>
      </c>
      <c r="B2193" s="486">
        <v>325.35000000000002</v>
      </c>
      <c r="C2193" s="486">
        <v>323.31</v>
      </c>
      <c r="D2193" s="486">
        <v>350.16</v>
      </c>
      <c r="E2193" s="486">
        <v>462.97</v>
      </c>
      <c r="F2193" s="486">
        <v>493.95</v>
      </c>
    </row>
    <row r="2194" spans="1:6">
      <c r="A2194" s="483">
        <v>40821</v>
      </c>
      <c r="B2194" s="486">
        <v>325.24</v>
      </c>
      <c r="C2194" s="486">
        <v>323.35000000000002</v>
      </c>
      <c r="D2194" s="486">
        <v>351.62</v>
      </c>
      <c r="E2194" s="486">
        <v>464.56</v>
      </c>
      <c r="F2194" s="486">
        <v>495.96</v>
      </c>
    </row>
    <row r="2195" spans="1:6">
      <c r="A2195" s="483">
        <v>40822</v>
      </c>
      <c r="B2195" s="486">
        <v>325.67</v>
      </c>
      <c r="C2195" s="486">
        <v>323.39</v>
      </c>
      <c r="D2195" s="486">
        <v>354.69</v>
      </c>
      <c r="E2195" s="486">
        <v>465.16</v>
      </c>
      <c r="F2195" s="486">
        <v>497.09</v>
      </c>
    </row>
    <row r="2196" spans="1:6">
      <c r="A2196" s="483">
        <v>40823</v>
      </c>
      <c r="B2196" s="486">
        <v>325.83999999999997</v>
      </c>
      <c r="C2196" s="486">
        <v>323.52</v>
      </c>
      <c r="D2196" s="486">
        <v>353.51</v>
      </c>
      <c r="E2196" s="486">
        <v>467.36</v>
      </c>
      <c r="F2196" s="486">
        <v>500.53</v>
      </c>
    </row>
    <row r="2197" spans="1:6">
      <c r="A2197" s="483">
        <v>40826</v>
      </c>
      <c r="B2197" s="486">
        <v>325.76</v>
      </c>
      <c r="C2197" s="486">
        <v>323.55</v>
      </c>
      <c r="D2197" s="486">
        <v>352.71</v>
      </c>
      <c r="E2197" s="486">
        <v>465.29</v>
      </c>
      <c r="F2197" s="486">
        <v>498.72</v>
      </c>
    </row>
    <row r="2198" spans="1:6">
      <c r="A2198" s="483">
        <v>40827</v>
      </c>
      <c r="B2198" s="486">
        <v>325.89999999999998</v>
      </c>
      <c r="C2198" s="486">
        <v>323.58999999999997</v>
      </c>
      <c r="D2198" s="486">
        <v>353.62</v>
      </c>
      <c r="E2198" s="486">
        <v>465.45</v>
      </c>
      <c r="F2198" s="486">
        <v>498.11</v>
      </c>
    </row>
    <row r="2199" spans="1:6">
      <c r="A2199" s="483">
        <v>40828</v>
      </c>
      <c r="B2199" s="486">
        <v>325.95</v>
      </c>
      <c r="C2199" s="486">
        <v>323.62</v>
      </c>
      <c r="D2199" s="486">
        <v>352.77</v>
      </c>
      <c r="E2199" s="486">
        <v>464.89</v>
      </c>
      <c r="F2199" s="486">
        <v>498.04</v>
      </c>
    </row>
    <row r="2200" spans="1:6">
      <c r="A2200" s="483">
        <v>40829</v>
      </c>
      <c r="B2200" s="486">
        <v>326.25</v>
      </c>
      <c r="C2200" s="486">
        <v>323.66000000000003</v>
      </c>
      <c r="D2200" s="486">
        <v>352.95</v>
      </c>
      <c r="E2200" s="486">
        <v>466.63</v>
      </c>
      <c r="F2200" s="486">
        <v>497.12</v>
      </c>
    </row>
    <row r="2201" spans="1:6">
      <c r="A2201" s="483">
        <v>40830</v>
      </c>
      <c r="B2201" s="486">
        <v>326.33999999999997</v>
      </c>
      <c r="C2201" s="486">
        <v>323.76</v>
      </c>
      <c r="D2201" s="486">
        <v>354.35</v>
      </c>
      <c r="E2201" s="486">
        <v>468.02</v>
      </c>
      <c r="F2201" s="486">
        <v>499.86</v>
      </c>
    </row>
    <row r="2202" spans="1:6">
      <c r="A2202" s="483">
        <v>40833</v>
      </c>
      <c r="B2202" s="486">
        <v>326.27999999999997</v>
      </c>
      <c r="C2202" s="486">
        <v>323.79000000000002</v>
      </c>
      <c r="D2202" s="486">
        <v>354.04</v>
      </c>
      <c r="E2202" s="486">
        <v>466.47</v>
      </c>
      <c r="F2202" s="486">
        <v>504.51</v>
      </c>
    </row>
    <row r="2203" spans="1:6">
      <c r="A2203" s="483">
        <v>40834</v>
      </c>
      <c r="B2203" s="486">
        <v>326.20999999999998</v>
      </c>
      <c r="C2203" s="486">
        <v>323.83999999999997</v>
      </c>
      <c r="D2203" s="486">
        <v>355.71</v>
      </c>
      <c r="E2203" s="486">
        <v>468.25</v>
      </c>
      <c r="F2203" s="486">
        <v>506.34</v>
      </c>
    </row>
    <row r="2204" spans="1:6">
      <c r="A2204" s="483">
        <v>40835</v>
      </c>
      <c r="B2204" s="486">
        <v>326.43</v>
      </c>
      <c r="C2204" s="486">
        <v>323.88</v>
      </c>
      <c r="D2204" s="486">
        <v>354.57</v>
      </c>
      <c r="E2204" s="486">
        <v>466.9</v>
      </c>
      <c r="F2204" s="486">
        <v>507.85</v>
      </c>
    </row>
    <row r="2205" spans="1:6">
      <c r="A2205" s="483">
        <v>40836</v>
      </c>
      <c r="B2205" s="486">
        <v>326.54000000000002</v>
      </c>
      <c r="C2205" s="486">
        <v>323.91000000000003</v>
      </c>
      <c r="D2205" s="486">
        <v>353.19</v>
      </c>
      <c r="E2205" s="486">
        <v>466.66</v>
      </c>
      <c r="F2205" s="486">
        <v>506.03</v>
      </c>
    </row>
    <row r="2206" spans="1:6">
      <c r="A2206" s="483">
        <v>40837</v>
      </c>
      <c r="B2206" s="486">
        <v>326.54000000000002</v>
      </c>
      <c r="C2206" s="486">
        <v>324.02</v>
      </c>
      <c r="D2206" s="486">
        <v>353.56</v>
      </c>
      <c r="E2206" s="486">
        <v>466.59</v>
      </c>
      <c r="F2206" s="486">
        <v>506.3</v>
      </c>
    </row>
    <row r="2207" spans="1:6">
      <c r="A2207" s="483">
        <v>40840</v>
      </c>
      <c r="B2207" s="486">
        <v>326.58999999999997</v>
      </c>
      <c r="C2207" s="486">
        <v>324.05</v>
      </c>
      <c r="D2207" s="486">
        <v>353.81</v>
      </c>
      <c r="E2207" s="486">
        <v>465.6</v>
      </c>
      <c r="F2207" s="486">
        <v>504.43</v>
      </c>
    </row>
    <row r="2208" spans="1:6">
      <c r="A2208" s="483">
        <v>40841</v>
      </c>
      <c r="B2208" s="486">
        <v>326.3</v>
      </c>
      <c r="C2208" s="486">
        <v>324.08</v>
      </c>
      <c r="D2208" s="486">
        <v>353.06</v>
      </c>
      <c r="E2208" s="486">
        <v>467.84</v>
      </c>
      <c r="F2208" s="486">
        <v>505.01</v>
      </c>
    </row>
    <row r="2209" spans="1:6">
      <c r="A2209" s="483">
        <v>40842</v>
      </c>
      <c r="B2209" s="486">
        <v>326.36</v>
      </c>
      <c r="C2209" s="486">
        <v>324.24</v>
      </c>
      <c r="D2209" s="486">
        <v>354.35</v>
      </c>
      <c r="E2209" s="486">
        <v>471.49</v>
      </c>
      <c r="F2209" s="486">
        <v>510.25</v>
      </c>
    </row>
    <row r="2210" spans="1:6">
      <c r="A2210" s="483">
        <v>40843</v>
      </c>
      <c r="B2210" s="486">
        <v>326.24</v>
      </c>
      <c r="C2210" s="486">
        <v>324.27999999999997</v>
      </c>
      <c r="D2210" s="486">
        <v>355.03</v>
      </c>
      <c r="E2210" s="486">
        <v>471.07</v>
      </c>
      <c r="F2210" s="486">
        <v>511.09</v>
      </c>
    </row>
    <row r="2211" spans="1:6">
      <c r="A2211" s="483">
        <v>40844</v>
      </c>
      <c r="B2211" s="486">
        <v>326.13</v>
      </c>
      <c r="C2211" s="486">
        <v>324.38</v>
      </c>
      <c r="D2211" s="486">
        <v>355.08</v>
      </c>
      <c r="E2211" s="486">
        <v>473.3</v>
      </c>
      <c r="F2211" s="486">
        <v>514.04</v>
      </c>
    </row>
    <row r="2212" spans="1:6">
      <c r="A2212" s="483">
        <v>40847</v>
      </c>
      <c r="B2212" s="486">
        <v>326.45999999999998</v>
      </c>
      <c r="C2212" s="486">
        <v>324.64999999999998</v>
      </c>
      <c r="D2212" s="486">
        <v>353.07</v>
      </c>
      <c r="E2212" s="486">
        <v>473.28</v>
      </c>
      <c r="F2212" s="486">
        <v>512.9</v>
      </c>
    </row>
    <row r="2213" spans="1:6">
      <c r="A2213" s="483">
        <v>40848</v>
      </c>
      <c r="B2213" s="486">
        <v>326.58999999999997</v>
      </c>
      <c r="C2213" s="486">
        <v>324.68</v>
      </c>
      <c r="D2213" s="486">
        <v>354.48</v>
      </c>
      <c r="E2213" s="486">
        <v>472.82</v>
      </c>
      <c r="F2213" s="486">
        <v>510.41</v>
      </c>
    </row>
    <row r="2214" spans="1:6">
      <c r="A2214" s="483">
        <v>40849</v>
      </c>
      <c r="B2214" s="486">
        <v>326.43</v>
      </c>
      <c r="C2214" s="486">
        <v>324.70999999999998</v>
      </c>
      <c r="D2214" s="486">
        <v>354.88</v>
      </c>
      <c r="E2214" s="486">
        <v>475.87</v>
      </c>
      <c r="F2214" s="486">
        <v>510.31</v>
      </c>
    </row>
    <row r="2215" spans="1:6">
      <c r="A2215" s="483">
        <v>40850</v>
      </c>
      <c r="B2215" s="486">
        <v>326.32</v>
      </c>
      <c r="C2215" s="486">
        <v>324.74</v>
      </c>
      <c r="D2215" s="486">
        <v>356.16</v>
      </c>
      <c r="E2215" s="486">
        <v>476.06</v>
      </c>
      <c r="F2215" s="486">
        <v>517.87</v>
      </c>
    </row>
    <row r="2216" spans="1:6">
      <c r="A2216" s="483">
        <v>40851</v>
      </c>
      <c r="B2216" s="486">
        <v>326.81</v>
      </c>
      <c r="C2216" s="486">
        <v>324.89</v>
      </c>
      <c r="D2216" s="486">
        <v>357.7</v>
      </c>
      <c r="E2216" s="486">
        <v>477</v>
      </c>
      <c r="F2216" s="486">
        <v>520.51</v>
      </c>
    </row>
    <row r="2217" spans="1:6">
      <c r="A2217" s="483">
        <v>40854</v>
      </c>
      <c r="B2217" s="486">
        <v>326.79000000000002</v>
      </c>
      <c r="C2217" s="486">
        <v>324.92</v>
      </c>
      <c r="D2217" s="486">
        <v>357.3</v>
      </c>
      <c r="E2217" s="486">
        <v>476.92</v>
      </c>
      <c r="F2217" s="486">
        <v>517.87</v>
      </c>
    </row>
    <row r="2218" spans="1:6">
      <c r="A2218" s="483">
        <v>40855</v>
      </c>
      <c r="B2218" s="486">
        <v>326.97000000000003</v>
      </c>
      <c r="C2218" s="486">
        <v>324.95</v>
      </c>
      <c r="D2218" s="486">
        <v>356.8</v>
      </c>
      <c r="E2218" s="486">
        <v>476.39</v>
      </c>
      <c r="F2218" s="486">
        <v>517.66999999999996</v>
      </c>
    </row>
    <row r="2219" spans="1:6">
      <c r="A2219" s="483">
        <v>40856</v>
      </c>
      <c r="B2219" s="486">
        <v>327.08</v>
      </c>
      <c r="C2219" s="486">
        <v>324.99</v>
      </c>
      <c r="D2219" s="486">
        <v>356.99</v>
      </c>
      <c r="E2219" s="486">
        <v>476.16</v>
      </c>
      <c r="F2219" s="486">
        <v>517.92999999999995</v>
      </c>
    </row>
    <row r="2220" spans="1:6">
      <c r="A2220" s="483">
        <v>40857</v>
      </c>
      <c r="B2220" s="486">
        <v>326.93</v>
      </c>
      <c r="C2220" s="486">
        <v>325.02</v>
      </c>
      <c r="D2220" s="486">
        <v>357.12</v>
      </c>
      <c r="E2220" s="486">
        <v>476.25</v>
      </c>
      <c r="F2220" s="486">
        <v>518.21</v>
      </c>
    </row>
    <row r="2221" spans="1:6">
      <c r="A2221" s="483">
        <v>40858</v>
      </c>
      <c r="B2221" s="486">
        <v>327.36</v>
      </c>
      <c r="C2221" s="486">
        <v>325.13</v>
      </c>
      <c r="D2221" s="486">
        <v>358.24</v>
      </c>
      <c r="E2221" s="486">
        <v>480.47</v>
      </c>
      <c r="F2221" s="486">
        <v>519.87</v>
      </c>
    </row>
    <row r="2222" spans="1:6">
      <c r="A2222" s="483">
        <v>40861</v>
      </c>
      <c r="B2222" s="486">
        <v>327.32</v>
      </c>
      <c r="C2222" s="486">
        <v>325.19</v>
      </c>
      <c r="D2222" s="486">
        <v>359.06</v>
      </c>
      <c r="E2222" s="486">
        <v>480.41</v>
      </c>
      <c r="F2222" s="486">
        <v>518.13</v>
      </c>
    </row>
    <row r="2223" spans="1:6">
      <c r="A2223" s="483">
        <v>40862</v>
      </c>
      <c r="B2223" s="486">
        <v>327.32</v>
      </c>
      <c r="C2223" s="486">
        <v>325.23</v>
      </c>
      <c r="D2223" s="486">
        <v>359.94</v>
      </c>
      <c r="E2223" s="486">
        <v>482.32</v>
      </c>
      <c r="F2223" s="486">
        <v>519.95000000000005</v>
      </c>
    </row>
    <row r="2224" spans="1:6">
      <c r="A2224" s="483">
        <v>40863</v>
      </c>
      <c r="B2224" s="486">
        <v>327.68</v>
      </c>
      <c r="C2224" s="486">
        <v>325.66000000000003</v>
      </c>
      <c r="D2224" s="486">
        <v>360.38</v>
      </c>
      <c r="E2224" s="486">
        <v>482.17</v>
      </c>
      <c r="F2224" s="486">
        <v>520.53</v>
      </c>
    </row>
    <row r="2225" spans="1:6">
      <c r="A2225" s="483">
        <v>40864</v>
      </c>
      <c r="B2225" s="486">
        <v>327.71</v>
      </c>
      <c r="C2225" s="486">
        <v>325.69</v>
      </c>
      <c r="D2225" s="486">
        <v>360.45</v>
      </c>
      <c r="E2225" s="486">
        <v>484.26</v>
      </c>
      <c r="F2225" s="486">
        <v>522.95000000000005</v>
      </c>
    </row>
    <row r="2226" spans="1:6">
      <c r="A2226" s="483">
        <v>40865</v>
      </c>
      <c r="B2226" s="486">
        <v>327.99</v>
      </c>
      <c r="C2226" s="486">
        <v>325.79000000000002</v>
      </c>
      <c r="D2226" s="486">
        <v>359.66</v>
      </c>
      <c r="E2226" s="486">
        <v>486.56</v>
      </c>
      <c r="F2226" s="486">
        <v>522.27</v>
      </c>
    </row>
    <row r="2227" spans="1:6">
      <c r="A2227" s="483">
        <v>40868</v>
      </c>
      <c r="B2227" s="486">
        <v>328.14</v>
      </c>
      <c r="C2227" s="486">
        <v>325.82</v>
      </c>
      <c r="D2227" s="486">
        <v>361</v>
      </c>
      <c r="E2227" s="486">
        <v>488.1</v>
      </c>
      <c r="F2227" s="486">
        <v>521.88</v>
      </c>
    </row>
    <row r="2228" spans="1:6">
      <c r="A2228" s="483">
        <v>40869</v>
      </c>
      <c r="B2228" s="486">
        <v>327.93</v>
      </c>
      <c r="C2228" s="486">
        <v>325.85000000000002</v>
      </c>
      <c r="D2228" s="486">
        <v>360.25</v>
      </c>
      <c r="E2228" s="486">
        <v>489.85</v>
      </c>
      <c r="F2228" s="486">
        <v>520.15</v>
      </c>
    </row>
    <row r="2229" spans="1:6">
      <c r="A2229" s="483">
        <v>40870</v>
      </c>
      <c r="B2229" s="486">
        <v>327.76</v>
      </c>
      <c r="C2229" s="486">
        <v>325.88</v>
      </c>
      <c r="D2229" s="486">
        <v>360.87</v>
      </c>
      <c r="E2229" s="486">
        <v>489.31</v>
      </c>
      <c r="F2229" s="486">
        <v>520.52</v>
      </c>
    </row>
    <row r="2230" spans="1:6">
      <c r="A2230" s="483">
        <v>40871</v>
      </c>
      <c r="B2230" s="486">
        <v>327.58999999999997</v>
      </c>
      <c r="C2230" s="486">
        <v>325.91000000000003</v>
      </c>
      <c r="D2230" s="486">
        <v>359.75</v>
      </c>
      <c r="E2230" s="486">
        <v>490.74</v>
      </c>
      <c r="F2230" s="486">
        <v>522.64</v>
      </c>
    </row>
    <row r="2231" spans="1:6">
      <c r="A2231" s="483">
        <v>40872</v>
      </c>
      <c r="B2231" s="486">
        <v>327.75</v>
      </c>
      <c r="C2231" s="486">
        <v>326.02</v>
      </c>
      <c r="D2231" s="486">
        <v>362.02</v>
      </c>
      <c r="E2231" s="486">
        <v>492.11</v>
      </c>
      <c r="F2231" s="486">
        <v>523.5</v>
      </c>
    </row>
    <row r="2232" spans="1:6">
      <c r="A2232" s="483">
        <v>40875</v>
      </c>
      <c r="B2232" s="486">
        <v>327.84</v>
      </c>
      <c r="C2232" s="486">
        <v>326.06</v>
      </c>
      <c r="D2232" s="486">
        <v>361.91</v>
      </c>
      <c r="E2232" s="486">
        <v>490.01</v>
      </c>
      <c r="F2232" s="486">
        <v>523.63</v>
      </c>
    </row>
    <row r="2233" spans="1:6">
      <c r="A2233" s="483">
        <v>40876</v>
      </c>
      <c r="B2233" s="486">
        <v>327.89</v>
      </c>
      <c r="C2233" s="486">
        <v>326.08999999999997</v>
      </c>
      <c r="D2233" s="486">
        <v>361.7</v>
      </c>
      <c r="E2233" s="486">
        <v>489.58</v>
      </c>
      <c r="F2233" s="486">
        <v>522.15</v>
      </c>
    </row>
    <row r="2234" spans="1:6">
      <c r="A2234" s="483">
        <v>40877</v>
      </c>
      <c r="B2234" s="486">
        <v>327.88</v>
      </c>
      <c r="C2234" s="486">
        <v>326.12</v>
      </c>
      <c r="D2234" s="486">
        <v>361.35</v>
      </c>
      <c r="E2234" s="486">
        <v>486.02</v>
      </c>
      <c r="F2234" s="486">
        <v>522.41999999999996</v>
      </c>
    </row>
    <row r="2235" spans="1:6">
      <c r="A2235" s="483">
        <v>40878</v>
      </c>
      <c r="B2235" s="486">
        <v>327.84</v>
      </c>
      <c r="C2235" s="486">
        <v>326.14999999999998</v>
      </c>
      <c r="D2235" s="486">
        <v>361.42</v>
      </c>
      <c r="E2235" s="486">
        <v>485.67</v>
      </c>
      <c r="F2235" s="486">
        <v>525.52</v>
      </c>
    </row>
    <row r="2236" spans="1:6">
      <c r="A2236" s="483">
        <v>40879</v>
      </c>
      <c r="B2236" s="486">
        <v>327.99</v>
      </c>
      <c r="C2236" s="486">
        <v>326.25</v>
      </c>
      <c r="D2236" s="486">
        <v>362.2</v>
      </c>
      <c r="E2236" s="486">
        <v>486.56</v>
      </c>
      <c r="F2236" s="486">
        <v>525.63</v>
      </c>
    </row>
    <row r="2237" spans="1:6">
      <c r="A2237" s="483">
        <v>40882</v>
      </c>
      <c r="B2237" s="486">
        <v>327.95</v>
      </c>
      <c r="C2237" s="486">
        <v>326.29000000000002</v>
      </c>
      <c r="D2237" s="486">
        <v>362.13</v>
      </c>
      <c r="E2237" s="486">
        <v>485.83</v>
      </c>
      <c r="F2237" s="486">
        <v>525.65</v>
      </c>
    </row>
    <row r="2238" spans="1:6">
      <c r="A2238" s="483">
        <v>40883</v>
      </c>
      <c r="B2238" s="486">
        <v>327.94</v>
      </c>
      <c r="C2238" s="486">
        <v>326.33</v>
      </c>
      <c r="D2238" s="486">
        <v>361.18</v>
      </c>
      <c r="E2238" s="486">
        <v>487.14</v>
      </c>
      <c r="F2238" s="486">
        <v>523.04</v>
      </c>
    </row>
    <row r="2239" spans="1:6">
      <c r="A2239" s="483">
        <v>40884</v>
      </c>
      <c r="B2239" s="486">
        <v>328.53</v>
      </c>
      <c r="C2239" s="486">
        <v>326.36</v>
      </c>
      <c r="D2239" s="486">
        <v>361.42</v>
      </c>
      <c r="E2239" s="486">
        <v>486.89</v>
      </c>
      <c r="F2239" s="486">
        <v>520.64</v>
      </c>
    </row>
    <row r="2240" spans="1:6">
      <c r="A2240" s="483">
        <v>40885</v>
      </c>
      <c r="B2240" s="486">
        <v>328.45</v>
      </c>
      <c r="C2240" s="486">
        <v>326.39</v>
      </c>
      <c r="D2240" s="486">
        <v>360.9</v>
      </c>
      <c r="E2240" s="486">
        <v>487.7</v>
      </c>
      <c r="F2240" s="486">
        <v>518.73</v>
      </c>
    </row>
    <row r="2241" spans="1:6">
      <c r="A2241" s="483">
        <v>40886</v>
      </c>
      <c r="B2241" s="486">
        <v>328.61</v>
      </c>
      <c r="C2241" s="486">
        <v>326.49</v>
      </c>
      <c r="D2241" s="486">
        <v>360.85</v>
      </c>
      <c r="E2241" s="486">
        <v>486.71</v>
      </c>
      <c r="F2241" s="486">
        <v>516.85</v>
      </c>
    </row>
    <row r="2242" spans="1:6">
      <c r="A2242" s="483">
        <v>40889</v>
      </c>
      <c r="B2242" s="486">
        <v>328.75</v>
      </c>
      <c r="C2242" s="486">
        <v>326.60000000000002</v>
      </c>
      <c r="D2242" s="486">
        <v>361.43</v>
      </c>
      <c r="E2242" s="486">
        <v>484.38</v>
      </c>
      <c r="F2242" s="486">
        <v>515.19000000000005</v>
      </c>
    </row>
    <row r="2243" spans="1:6">
      <c r="A2243" s="483">
        <v>40890</v>
      </c>
      <c r="B2243" s="486">
        <v>328.28</v>
      </c>
      <c r="C2243" s="486">
        <v>326.54000000000002</v>
      </c>
      <c r="D2243" s="486">
        <v>360.44</v>
      </c>
      <c r="E2243" s="486">
        <v>482.56</v>
      </c>
      <c r="F2243" s="486">
        <v>517.08000000000004</v>
      </c>
    </row>
    <row r="2244" spans="1:6">
      <c r="A2244" s="483">
        <v>40891</v>
      </c>
      <c r="B2244" s="486">
        <v>328.29</v>
      </c>
      <c r="C2244" s="486">
        <v>326.62</v>
      </c>
      <c r="D2244" s="486">
        <v>358.57</v>
      </c>
      <c r="E2244" s="486">
        <v>483.92</v>
      </c>
      <c r="F2244" s="486">
        <v>519.24</v>
      </c>
    </row>
    <row r="2245" spans="1:6">
      <c r="A2245" s="483">
        <v>40892</v>
      </c>
      <c r="B2245" s="486">
        <v>328.29</v>
      </c>
      <c r="C2245" s="486">
        <v>326.66000000000003</v>
      </c>
      <c r="D2245" s="486">
        <v>358.29</v>
      </c>
      <c r="E2245" s="486">
        <v>485.11</v>
      </c>
      <c r="F2245" s="486">
        <v>519.30999999999995</v>
      </c>
    </row>
    <row r="2246" spans="1:6">
      <c r="A2246" s="483">
        <v>40893</v>
      </c>
      <c r="B2246" s="486">
        <v>328.29</v>
      </c>
      <c r="C2246" s="486">
        <v>326.77</v>
      </c>
      <c r="D2246" s="486">
        <v>357.62</v>
      </c>
      <c r="E2246" s="486">
        <v>486.34</v>
      </c>
      <c r="F2246" s="486">
        <v>519.54</v>
      </c>
    </row>
    <row r="2247" spans="1:6">
      <c r="A2247" s="483">
        <v>40896</v>
      </c>
      <c r="B2247" s="486">
        <v>328.3</v>
      </c>
      <c r="C2247" s="486">
        <v>326.8</v>
      </c>
      <c r="D2247" s="486">
        <v>357.24</v>
      </c>
      <c r="E2247" s="486">
        <v>486.38</v>
      </c>
      <c r="F2247" s="486">
        <v>521.67999999999995</v>
      </c>
    </row>
    <row r="2248" spans="1:6">
      <c r="A2248" s="483">
        <v>40897</v>
      </c>
      <c r="B2248" s="486">
        <v>328.24</v>
      </c>
      <c r="C2248" s="486">
        <v>326.83999999999997</v>
      </c>
      <c r="D2248" s="486">
        <v>357.89</v>
      </c>
      <c r="E2248" s="486">
        <v>486.71</v>
      </c>
      <c r="F2248" s="486">
        <v>521.44000000000005</v>
      </c>
    </row>
    <row r="2249" spans="1:6">
      <c r="A2249" s="483">
        <v>40898</v>
      </c>
      <c r="B2249" s="486">
        <v>328.21</v>
      </c>
      <c r="C2249" s="486">
        <v>326.88</v>
      </c>
      <c r="D2249" s="486">
        <v>358.46</v>
      </c>
      <c r="E2249" s="486">
        <v>488.74</v>
      </c>
      <c r="F2249" s="486">
        <v>523.04</v>
      </c>
    </row>
    <row r="2250" spans="1:6">
      <c r="A2250" s="483">
        <v>40899</v>
      </c>
      <c r="B2250" s="486">
        <v>328.36</v>
      </c>
      <c r="C2250" s="486">
        <v>326.91000000000003</v>
      </c>
      <c r="D2250" s="486">
        <v>357.74</v>
      </c>
      <c r="E2250" s="486">
        <v>487.52</v>
      </c>
      <c r="F2250" s="486">
        <v>521.32000000000005</v>
      </c>
    </row>
    <row r="2251" spans="1:6">
      <c r="A2251" s="483">
        <v>40900</v>
      </c>
      <c r="B2251" s="486">
        <v>328.52</v>
      </c>
      <c r="C2251" s="486">
        <v>327.05</v>
      </c>
      <c r="D2251" s="486">
        <v>357.99</v>
      </c>
      <c r="E2251" s="486">
        <v>486.61</v>
      </c>
      <c r="F2251" s="486">
        <v>521.47</v>
      </c>
    </row>
    <row r="2252" spans="1:6">
      <c r="A2252" s="483">
        <v>40904</v>
      </c>
      <c r="B2252" s="486">
        <v>328.62</v>
      </c>
      <c r="C2252" s="486">
        <v>327.08</v>
      </c>
      <c r="D2252" s="486">
        <v>358.2</v>
      </c>
      <c r="E2252" s="486">
        <v>485.07</v>
      </c>
      <c r="F2252" s="486">
        <v>520.65</v>
      </c>
    </row>
    <row r="2253" spans="1:6">
      <c r="A2253" s="483">
        <v>40905</v>
      </c>
      <c r="B2253" s="486">
        <v>328.65</v>
      </c>
      <c r="C2253" s="486">
        <v>327.11</v>
      </c>
      <c r="D2253" s="486">
        <v>359.11</v>
      </c>
      <c r="E2253" s="486">
        <v>487.52</v>
      </c>
      <c r="F2253" s="486">
        <v>522.37</v>
      </c>
    </row>
    <row r="2254" spans="1:6">
      <c r="A2254" s="483">
        <v>40906</v>
      </c>
      <c r="B2254" s="486">
        <v>328.75</v>
      </c>
      <c r="C2254" s="486">
        <v>327.16000000000003</v>
      </c>
      <c r="D2254" s="486">
        <v>360.14</v>
      </c>
      <c r="E2254" s="486">
        <v>488.67</v>
      </c>
      <c r="F2254" s="486">
        <v>525.37</v>
      </c>
    </row>
    <row r="2255" spans="1:6">
      <c r="A2255" s="483">
        <v>40907</v>
      </c>
      <c r="B2255" s="486">
        <v>328.69</v>
      </c>
      <c r="C2255" s="486">
        <v>327.26</v>
      </c>
      <c r="D2255" s="486">
        <v>361.27</v>
      </c>
      <c r="E2255" s="486">
        <v>492.12</v>
      </c>
      <c r="F2255" s="486">
        <v>528</v>
      </c>
    </row>
    <row r="2256" spans="1:6">
      <c r="A2256" s="483">
        <v>40910</v>
      </c>
      <c r="B2256" s="486">
        <v>328.49</v>
      </c>
      <c r="C2256" s="486">
        <v>327.29000000000002</v>
      </c>
      <c r="D2256" s="486">
        <v>359.38</v>
      </c>
      <c r="E2256" s="486">
        <v>491.22</v>
      </c>
      <c r="F2256" s="486">
        <v>525.57000000000005</v>
      </c>
    </row>
    <row r="2257" spans="1:6">
      <c r="A2257" s="483">
        <v>40911</v>
      </c>
      <c r="B2257" s="486">
        <v>329.12</v>
      </c>
      <c r="C2257" s="486">
        <v>327.35000000000002</v>
      </c>
      <c r="D2257" s="486">
        <v>359.82</v>
      </c>
      <c r="E2257" s="486">
        <v>494.67</v>
      </c>
      <c r="F2257" s="486">
        <v>528.28</v>
      </c>
    </row>
    <row r="2258" spans="1:6">
      <c r="A2258" s="483">
        <v>40912</v>
      </c>
      <c r="B2258" s="486">
        <v>329.6</v>
      </c>
      <c r="C2258" s="486">
        <v>327.38</v>
      </c>
      <c r="D2258" s="486">
        <v>361.31</v>
      </c>
      <c r="E2258" s="486">
        <v>494.84</v>
      </c>
      <c r="F2258" s="486">
        <v>527.78</v>
      </c>
    </row>
    <row r="2259" spans="1:6">
      <c r="A2259" s="483">
        <v>40913</v>
      </c>
      <c r="B2259" s="486">
        <v>329.8</v>
      </c>
      <c r="C2259" s="486">
        <v>327.42</v>
      </c>
      <c r="D2259" s="486">
        <v>364.02</v>
      </c>
      <c r="E2259" s="486">
        <v>495.89</v>
      </c>
      <c r="F2259" s="486">
        <v>534.88</v>
      </c>
    </row>
    <row r="2260" spans="1:6">
      <c r="A2260" s="483">
        <v>40914</v>
      </c>
      <c r="B2260" s="486">
        <v>329.96</v>
      </c>
      <c r="C2260" s="486">
        <v>327.52</v>
      </c>
      <c r="D2260" s="486">
        <v>364.11</v>
      </c>
      <c r="E2260" s="486">
        <v>496.65</v>
      </c>
      <c r="F2260" s="486">
        <v>535.96</v>
      </c>
    </row>
    <row r="2261" spans="1:6">
      <c r="A2261" s="483">
        <v>40917</v>
      </c>
      <c r="B2261" s="486">
        <v>330.17</v>
      </c>
      <c r="C2261" s="486">
        <v>327.57</v>
      </c>
      <c r="D2261" s="486">
        <v>364.57</v>
      </c>
      <c r="E2261" s="486">
        <v>495.95</v>
      </c>
      <c r="F2261" s="486">
        <v>535.54999999999995</v>
      </c>
    </row>
    <row r="2262" spans="1:6">
      <c r="A2262" s="483">
        <v>40918</v>
      </c>
      <c r="B2262" s="486">
        <v>330.63</v>
      </c>
      <c r="C2262" s="486">
        <v>327.62</v>
      </c>
      <c r="D2262" s="486">
        <v>366.02</v>
      </c>
      <c r="E2262" s="486">
        <v>497.33</v>
      </c>
      <c r="F2262" s="486">
        <v>538.04999999999995</v>
      </c>
    </row>
    <row r="2263" spans="1:6">
      <c r="A2263" s="483">
        <v>40919</v>
      </c>
      <c r="B2263" s="486">
        <v>330.77</v>
      </c>
      <c r="C2263" s="486">
        <v>327.74</v>
      </c>
      <c r="D2263" s="486">
        <v>367.86</v>
      </c>
      <c r="E2263" s="486">
        <v>500.07</v>
      </c>
      <c r="F2263" s="486">
        <v>543.47</v>
      </c>
    </row>
    <row r="2264" spans="1:6">
      <c r="A2264" s="483">
        <v>40920</v>
      </c>
      <c r="B2264" s="486">
        <v>331.11</v>
      </c>
      <c r="C2264" s="486">
        <v>327.79</v>
      </c>
      <c r="D2264" s="486">
        <v>368.36</v>
      </c>
      <c r="E2264" s="486">
        <v>499.31</v>
      </c>
      <c r="F2264" s="486">
        <v>541.14</v>
      </c>
    </row>
    <row r="2265" spans="1:6">
      <c r="A2265" s="483">
        <v>40921</v>
      </c>
      <c r="B2265" s="486">
        <v>331.28</v>
      </c>
      <c r="C2265" s="486">
        <v>327.99</v>
      </c>
      <c r="D2265" s="486">
        <v>369.86</v>
      </c>
      <c r="E2265" s="486">
        <v>500.01</v>
      </c>
      <c r="F2265" s="486">
        <v>543.04</v>
      </c>
    </row>
    <row r="2266" spans="1:6">
      <c r="A2266" s="483">
        <v>40924</v>
      </c>
      <c r="B2266" s="486">
        <v>331.07</v>
      </c>
      <c r="C2266" s="486">
        <v>328.21</v>
      </c>
      <c r="D2266" s="486">
        <v>368.84</v>
      </c>
      <c r="E2266" s="486">
        <v>501.35</v>
      </c>
      <c r="F2266" s="486">
        <v>543.38</v>
      </c>
    </row>
    <row r="2267" spans="1:6">
      <c r="A2267" s="483">
        <v>40925</v>
      </c>
      <c r="B2267" s="486">
        <v>331.14</v>
      </c>
      <c r="C2267" s="486">
        <v>328.25</v>
      </c>
      <c r="D2267" s="486">
        <v>369.83</v>
      </c>
      <c r="E2267" s="486">
        <v>503.47</v>
      </c>
      <c r="F2267" s="486">
        <v>547.08000000000004</v>
      </c>
    </row>
    <row r="2268" spans="1:6">
      <c r="A2268" s="483">
        <v>40926</v>
      </c>
      <c r="B2268" s="486">
        <v>330.6</v>
      </c>
      <c r="C2268" s="486">
        <v>328.25</v>
      </c>
      <c r="D2268" s="486">
        <v>368.01</v>
      </c>
      <c r="E2268" s="486">
        <v>501.79</v>
      </c>
      <c r="F2268" s="486">
        <v>544.44000000000005</v>
      </c>
    </row>
    <row r="2269" spans="1:6">
      <c r="A2269" s="483">
        <v>40927</v>
      </c>
      <c r="B2269" s="486">
        <v>330.34</v>
      </c>
      <c r="C2269" s="486">
        <v>328.28</v>
      </c>
      <c r="D2269" s="486">
        <v>368.02</v>
      </c>
      <c r="E2269" s="486">
        <v>502.23</v>
      </c>
      <c r="F2269" s="486">
        <v>548.97</v>
      </c>
    </row>
    <row r="2270" spans="1:6">
      <c r="A2270" s="483">
        <v>40928</v>
      </c>
      <c r="B2270" s="486">
        <v>330.46</v>
      </c>
      <c r="C2270" s="486">
        <v>328.37</v>
      </c>
      <c r="D2270" s="486">
        <v>366</v>
      </c>
      <c r="E2270" s="486">
        <v>502.31</v>
      </c>
      <c r="F2270" s="486">
        <v>550.53</v>
      </c>
    </row>
    <row r="2271" spans="1:6">
      <c r="A2271" s="483">
        <v>40931</v>
      </c>
      <c r="B2271" s="486">
        <v>330.49</v>
      </c>
      <c r="C2271" s="486">
        <v>328.41</v>
      </c>
      <c r="D2271" s="486">
        <v>367.71</v>
      </c>
      <c r="E2271" s="486">
        <v>503.73</v>
      </c>
      <c r="F2271" s="486">
        <v>550.66</v>
      </c>
    </row>
    <row r="2272" spans="1:6">
      <c r="A2272" s="483">
        <v>40932</v>
      </c>
      <c r="B2272" s="486">
        <v>330.24</v>
      </c>
      <c r="C2272" s="486">
        <v>328.43</v>
      </c>
      <c r="D2272" s="486">
        <v>365.25</v>
      </c>
      <c r="E2272" s="486">
        <v>503.87</v>
      </c>
      <c r="F2272" s="486">
        <v>546.99</v>
      </c>
    </row>
    <row r="2273" spans="1:6">
      <c r="A2273" s="483">
        <v>40933</v>
      </c>
      <c r="B2273" s="486">
        <v>330.31</v>
      </c>
      <c r="C2273" s="486">
        <v>328.45</v>
      </c>
      <c r="D2273" s="486">
        <v>363.95</v>
      </c>
      <c r="E2273" s="486">
        <v>505.14</v>
      </c>
      <c r="F2273" s="486">
        <v>544.35</v>
      </c>
    </row>
    <row r="2274" spans="1:6">
      <c r="A2274" s="483">
        <v>40934</v>
      </c>
      <c r="B2274" s="486">
        <v>330.32</v>
      </c>
      <c r="C2274" s="486">
        <v>328.5</v>
      </c>
      <c r="D2274" s="486">
        <v>364.47</v>
      </c>
      <c r="E2274" s="486">
        <v>506.51</v>
      </c>
      <c r="F2274" s="486">
        <v>546.13</v>
      </c>
    </row>
    <row r="2275" spans="1:6">
      <c r="A2275" s="483">
        <v>40935</v>
      </c>
      <c r="B2275" s="486">
        <v>330.33</v>
      </c>
      <c r="C2275" s="486">
        <v>328.59</v>
      </c>
      <c r="D2275" s="486">
        <v>363.74</v>
      </c>
      <c r="E2275" s="486">
        <v>507.91</v>
      </c>
      <c r="F2275" s="486">
        <v>547.73</v>
      </c>
    </row>
    <row r="2276" spans="1:6">
      <c r="A2276" s="483">
        <v>40938</v>
      </c>
      <c r="B2276" s="486">
        <v>330.22</v>
      </c>
      <c r="C2276" s="486">
        <v>328.7</v>
      </c>
      <c r="D2276" s="486">
        <v>361.78</v>
      </c>
      <c r="E2276" s="486">
        <v>506.36</v>
      </c>
      <c r="F2276" s="486">
        <v>545.09</v>
      </c>
    </row>
    <row r="2277" spans="1:6">
      <c r="A2277" s="483">
        <v>40939</v>
      </c>
      <c r="B2277" s="486">
        <v>330.01</v>
      </c>
      <c r="C2277" s="486">
        <v>328.73</v>
      </c>
      <c r="D2277" s="486">
        <v>359.36</v>
      </c>
      <c r="E2277" s="486">
        <v>505.82</v>
      </c>
      <c r="F2277" s="486">
        <v>542.65</v>
      </c>
    </row>
    <row r="2278" spans="1:6">
      <c r="A2278" s="483">
        <v>40940</v>
      </c>
      <c r="B2278" s="486">
        <v>330.05</v>
      </c>
      <c r="C2278" s="486">
        <v>328.76</v>
      </c>
      <c r="D2278" s="486">
        <v>360.08</v>
      </c>
      <c r="E2278" s="486">
        <v>505.19</v>
      </c>
      <c r="F2278" s="486">
        <v>541.64</v>
      </c>
    </row>
    <row r="2279" spans="1:6">
      <c r="A2279" s="483">
        <v>40941</v>
      </c>
      <c r="B2279" s="486">
        <v>330.26</v>
      </c>
      <c r="C2279" s="486">
        <v>328.8</v>
      </c>
      <c r="D2279" s="486">
        <v>361.61</v>
      </c>
      <c r="E2279" s="486">
        <v>505.59</v>
      </c>
      <c r="F2279" s="486">
        <v>544.08000000000004</v>
      </c>
    </row>
    <row r="2280" spans="1:6">
      <c r="A2280" s="483">
        <v>40942</v>
      </c>
      <c r="B2280" s="486">
        <v>330.22</v>
      </c>
      <c r="C2280" s="486">
        <v>328.9</v>
      </c>
      <c r="D2280" s="486">
        <v>359.74</v>
      </c>
      <c r="E2280" s="486">
        <v>505.95</v>
      </c>
      <c r="F2280" s="486">
        <v>544.22</v>
      </c>
    </row>
    <row r="2281" spans="1:6">
      <c r="A2281" s="483">
        <v>40945</v>
      </c>
      <c r="B2281" s="486">
        <v>330.14</v>
      </c>
      <c r="C2281" s="486">
        <v>328.93</v>
      </c>
      <c r="D2281" s="486">
        <v>357.98</v>
      </c>
      <c r="E2281" s="486">
        <v>503.42</v>
      </c>
      <c r="F2281" s="486">
        <v>539.9</v>
      </c>
    </row>
    <row r="2282" spans="1:6">
      <c r="A2282" s="483">
        <v>40946</v>
      </c>
      <c r="B2282" s="486">
        <v>329.68</v>
      </c>
      <c r="C2282" s="486">
        <v>328.93</v>
      </c>
      <c r="D2282" s="486">
        <v>358.21</v>
      </c>
      <c r="E2282" s="486">
        <v>503.87</v>
      </c>
      <c r="F2282" s="486">
        <v>541.14</v>
      </c>
    </row>
    <row r="2283" spans="1:6">
      <c r="A2283" s="483">
        <v>40947</v>
      </c>
      <c r="B2283" s="486">
        <v>330.42</v>
      </c>
      <c r="C2283" s="486">
        <v>329.01</v>
      </c>
      <c r="D2283" s="486">
        <v>364.51</v>
      </c>
      <c r="E2283" s="486">
        <v>509.12</v>
      </c>
      <c r="F2283" s="486">
        <v>551.12</v>
      </c>
    </row>
    <row r="2284" spans="1:6">
      <c r="A2284" s="483">
        <v>40948</v>
      </c>
      <c r="B2284" s="486">
        <v>330.21</v>
      </c>
      <c r="C2284" s="486">
        <v>329.05</v>
      </c>
      <c r="D2284" s="486">
        <v>362.14</v>
      </c>
      <c r="E2284" s="486">
        <v>508.81</v>
      </c>
      <c r="F2284" s="486">
        <v>550.19000000000005</v>
      </c>
    </row>
    <row r="2285" spans="1:6">
      <c r="A2285" s="483">
        <v>40949</v>
      </c>
      <c r="B2285" s="486">
        <v>330.33</v>
      </c>
      <c r="C2285" s="486">
        <v>329.16</v>
      </c>
      <c r="D2285" s="486">
        <v>364.16</v>
      </c>
      <c r="E2285" s="486">
        <v>511.62</v>
      </c>
      <c r="F2285" s="486">
        <v>553.5</v>
      </c>
    </row>
    <row r="2286" spans="1:6">
      <c r="A2286" s="483">
        <v>40952</v>
      </c>
      <c r="B2286" s="486">
        <v>330.53</v>
      </c>
      <c r="C2286" s="486">
        <v>329.21</v>
      </c>
      <c r="D2286" s="486">
        <v>364.4</v>
      </c>
      <c r="E2286" s="486">
        <v>512.07000000000005</v>
      </c>
      <c r="F2286" s="486">
        <v>554.38</v>
      </c>
    </row>
    <row r="2287" spans="1:6">
      <c r="A2287" s="483">
        <v>40953</v>
      </c>
      <c r="B2287" s="486">
        <v>330.66</v>
      </c>
      <c r="C2287" s="486">
        <v>329.26</v>
      </c>
      <c r="D2287" s="486">
        <v>366.51</v>
      </c>
      <c r="E2287" s="486">
        <v>508.99</v>
      </c>
      <c r="F2287" s="486">
        <v>560.05999999999995</v>
      </c>
    </row>
    <row r="2288" spans="1:6">
      <c r="A2288" s="483">
        <v>40954</v>
      </c>
      <c r="B2288" s="486">
        <v>330.92</v>
      </c>
      <c r="C2288" s="486">
        <v>329.58</v>
      </c>
      <c r="D2288" s="486">
        <v>365.92</v>
      </c>
      <c r="E2288" s="486">
        <v>508.07</v>
      </c>
      <c r="F2288" s="486">
        <v>559.09</v>
      </c>
    </row>
    <row r="2289" spans="1:6">
      <c r="A2289" s="483">
        <v>40955</v>
      </c>
      <c r="B2289" s="486">
        <v>330.26</v>
      </c>
      <c r="C2289" s="486">
        <v>329.6</v>
      </c>
      <c r="D2289" s="486">
        <v>363.93</v>
      </c>
      <c r="E2289" s="486">
        <v>494.53</v>
      </c>
      <c r="F2289" s="486">
        <v>558.4</v>
      </c>
    </row>
    <row r="2290" spans="1:6">
      <c r="A2290" s="483">
        <v>40956</v>
      </c>
      <c r="B2290" s="486">
        <v>330.32</v>
      </c>
      <c r="C2290" s="486">
        <v>329.7</v>
      </c>
      <c r="D2290" s="486">
        <v>361.88</v>
      </c>
      <c r="E2290" s="486">
        <v>495.27</v>
      </c>
      <c r="F2290" s="486">
        <v>558.52</v>
      </c>
    </row>
    <row r="2291" spans="1:6">
      <c r="A2291" s="483">
        <v>40959</v>
      </c>
      <c r="B2291" s="486">
        <v>330.4</v>
      </c>
      <c r="C2291" s="486">
        <v>329.73</v>
      </c>
      <c r="D2291" s="486">
        <v>360.2</v>
      </c>
      <c r="E2291" s="486">
        <v>508.74</v>
      </c>
      <c r="F2291" s="486">
        <v>551.79999999999995</v>
      </c>
    </row>
    <row r="2292" spans="1:6">
      <c r="A2292" s="483">
        <v>40960</v>
      </c>
      <c r="B2292" s="486">
        <v>330.51</v>
      </c>
      <c r="C2292" s="486">
        <v>330</v>
      </c>
      <c r="D2292" s="486">
        <v>360.23</v>
      </c>
      <c r="E2292" s="486">
        <v>509.27</v>
      </c>
      <c r="F2292" s="486">
        <v>549.79</v>
      </c>
    </row>
    <row r="2293" spans="1:6">
      <c r="A2293" s="483">
        <v>40961</v>
      </c>
      <c r="B2293" s="486">
        <v>330.54</v>
      </c>
      <c r="C2293" s="486">
        <v>330.03</v>
      </c>
      <c r="D2293" s="486">
        <v>359.47</v>
      </c>
      <c r="E2293" s="486">
        <v>508.75</v>
      </c>
      <c r="F2293" s="486">
        <v>548.26</v>
      </c>
    </row>
    <row r="2294" spans="1:6">
      <c r="A2294" s="483">
        <v>40962</v>
      </c>
      <c r="B2294" s="486">
        <v>330.28</v>
      </c>
      <c r="C2294" s="486">
        <v>330.04</v>
      </c>
      <c r="D2294" s="486">
        <v>358.59</v>
      </c>
      <c r="E2294" s="486">
        <v>508.37</v>
      </c>
      <c r="F2294" s="486">
        <v>547.20000000000005</v>
      </c>
    </row>
    <row r="2295" spans="1:6">
      <c r="A2295" s="483">
        <v>40963</v>
      </c>
      <c r="B2295" s="486">
        <v>330.29</v>
      </c>
      <c r="C2295" s="486">
        <v>330.14</v>
      </c>
      <c r="D2295" s="486">
        <v>358.04</v>
      </c>
      <c r="E2295" s="486">
        <v>509.59</v>
      </c>
      <c r="F2295" s="486">
        <v>547.67999999999995</v>
      </c>
    </row>
    <row r="2296" spans="1:6">
      <c r="A2296" s="483">
        <v>40966</v>
      </c>
      <c r="B2296" s="486">
        <v>330.34</v>
      </c>
      <c r="C2296" s="486">
        <v>330.19</v>
      </c>
      <c r="D2296" s="486">
        <v>356.91</v>
      </c>
      <c r="E2296" s="486">
        <v>508.33</v>
      </c>
      <c r="F2296" s="486">
        <v>546.23</v>
      </c>
    </row>
    <row r="2297" spans="1:6">
      <c r="A2297" s="483">
        <v>40967</v>
      </c>
      <c r="B2297" s="486">
        <v>330.46</v>
      </c>
      <c r="C2297" s="486">
        <v>330.5</v>
      </c>
      <c r="D2297" s="486">
        <v>356.66</v>
      </c>
      <c r="E2297" s="486">
        <v>501.17</v>
      </c>
      <c r="F2297" s="486">
        <v>548.62</v>
      </c>
    </row>
    <row r="2298" spans="1:6">
      <c r="A2298" s="483">
        <v>40968</v>
      </c>
      <c r="B2298" s="486">
        <v>330.3</v>
      </c>
      <c r="C2298" s="486">
        <v>330.52</v>
      </c>
      <c r="D2298" s="486">
        <v>355.36</v>
      </c>
      <c r="E2298" s="486">
        <v>501.92</v>
      </c>
      <c r="F2298" s="486">
        <v>552.54999999999995</v>
      </c>
    </row>
    <row r="2299" spans="1:6">
      <c r="A2299" s="483">
        <v>40969</v>
      </c>
      <c r="B2299" s="486">
        <v>329.93</v>
      </c>
      <c r="C2299" s="486">
        <v>330.55</v>
      </c>
      <c r="D2299" s="486">
        <v>353.04</v>
      </c>
      <c r="E2299" s="486">
        <v>500.44</v>
      </c>
      <c r="F2299" s="486">
        <v>549.85</v>
      </c>
    </row>
    <row r="2300" spans="1:6">
      <c r="A2300" s="483">
        <v>40970</v>
      </c>
      <c r="B2300" s="486">
        <v>329.73</v>
      </c>
      <c r="C2300" s="486">
        <v>330.63</v>
      </c>
      <c r="D2300" s="486">
        <v>352</v>
      </c>
      <c r="E2300" s="486">
        <v>501.03</v>
      </c>
      <c r="F2300" s="486">
        <v>549.87</v>
      </c>
    </row>
    <row r="2301" spans="1:6">
      <c r="A2301" s="483">
        <v>40973</v>
      </c>
      <c r="B2301" s="486">
        <v>329.76</v>
      </c>
      <c r="C2301" s="486">
        <v>330.66</v>
      </c>
      <c r="D2301" s="486">
        <v>352.26</v>
      </c>
      <c r="E2301" s="486">
        <v>500.12</v>
      </c>
      <c r="F2301" s="486">
        <v>550.45000000000005</v>
      </c>
    </row>
    <row r="2302" spans="1:6">
      <c r="A2302" s="483">
        <v>40974</v>
      </c>
      <c r="B2302" s="486">
        <v>329.79</v>
      </c>
      <c r="C2302" s="486">
        <v>330.69</v>
      </c>
      <c r="D2302" s="486">
        <v>352.71</v>
      </c>
      <c r="E2302" s="486">
        <v>497.84</v>
      </c>
      <c r="F2302" s="486">
        <v>543.54</v>
      </c>
    </row>
    <row r="2303" spans="1:6">
      <c r="A2303" s="483">
        <v>40975</v>
      </c>
      <c r="B2303" s="486">
        <v>329.79</v>
      </c>
      <c r="C2303" s="486">
        <v>330.72</v>
      </c>
      <c r="D2303" s="486">
        <v>351.71</v>
      </c>
      <c r="E2303" s="486">
        <v>495.16</v>
      </c>
      <c r="F2303" s="486">
        <v>538.91999999999996</v>
      </c>
    </row>
    <row r="2304" spans="1:6">
      <c r="A2304" s="483">
        <v>40976</v>
      </c>
      <c r="B2304" s="486">
        <v>330.52</v>
      </c>
      <c r="C2304" s="486">
        <v>330.75</v>
      </c>
      <c r="D2304" s="486">
        <v>352.93</v>
      </c>
      <c r="E2304" s="486">
        <v>495.62</v>
      </c>
      <c r="F2304" s="486">
        <v>539</v>
      </c>
    </row>
    <row r="2305" spans="1:6">
      <c r="A2305" s="483">
        <v>40977</v>
      </c>
      <c r="B2305" s="486">
        <v>330.41</v>
      </c>
      <c r="C2305" s="486">
        <v>330.83</v>
      </c>
      <c r="D2305" s="486">
        <v>353.18</v>
      </c>
      <c r="E2305" s="486">
        <v>493.98</v>
      </c>
      <c r="F2305" s="486">
        <v>539.38</v>
      </c>
    </row>
    <row r="2306" spans="1:6">
      <c r="A2306" s="483">
        <v>40980</v>
      </c>
      <c r="B2306" s="486">
        <v>330.41</v>
      </c>
      <c r="C2306" s="486">
        <v>330.91</v>
      </c>
      <c r="D2306" s="486">
        <v>353.42</v>
      </c>
      <c r="E2306" s="486">
        <v>510.33</v>
      </c>
      <c r="F2306" s="486">
        <v>546.07000000000005</v>
      </c>
    </row>
    <row r="2307" spans="1:6">
      <c r="A2307" s="483">
        <v>40981</v>
      </c>
      <c r="B2307" s="486">
        <v>330.07</v>
      </c>
      <c r="C2307" s="486">
        <v>330.98</v>
      </c>
      <c r="D2307" s="486">
        <v>354.35</v>
      </c>
      <c r="E2307" s="486">
        <v>486.95</v>
      </c>
      <c r="F2307" s="486">
        <v>545.16999999999996</v>
      </c>
    </row>
    <row r="2308" spans="1:6">
      <c r="A2308" s="483">
        <v>40982</v>
      </c>
      <c r="B2308" s="486">
        <v>329.89</v>
      </c>
      <c r="C2308" s="486">
        <v>331</v>
      </c>
      <c r="D2308" s="486">
        <v>353.19</v>
      </c>
      <c r="E2308" s="486">
        <v>480.21</v>
      </c>
      <c r="F2308" s="486">
        <v>535.51</v>
      </c>
    </row>
    <row r="2309" spans="1:6">
      <c r="A2309" s="483">
        <v>40983</v>
      </c>
      <c r="B2309" s="486">
        <v>329.93</v>
      </c>
      <c r="C2309" s="486">
        <v>331</v>
      </c>
      <c r="D2309" s="486">
        <v>353.46</v>
      </c>
      <c r="E2309" s="486">
        <v>481.95</v>
      </c>
      <c r="F2309" s="486">
        <v>537.39</v>
      </c>
    </row>
    <row r="2310" spans="1:6">
      <c r="A2310" s="483">
        <v>40984</v>
      </c>
      <c r="B2310" s="486">
        <v>330.16</v>
      </c>
      <c r="C2310" s="486">
        <v>331.09</v>
      </c>
      <c r="D2310" s="486">
        <v>355.07</v>
      </c>
      <c r="E2310" s="486">
        <v>481.62</v>
      </c>
      <c r="F2310" s="486">
        <v>536.23</v>
      </c>
    </row>
    <row r="2311" spans="1:6">
      <c r="A2311" s="483">
        <v>40987</v>
      </c>
      <c r="B2311" s="486">
        <v>330.51</v>
      </c>
      <c r="C2311" s="486">
        <v>331.1</v>
      </c>
      <c r="D2311" s="486">
        <v>356.39</v>
      </c>
      <c r="E2311" s="486">
        <v>483.74</v>
      </c>
      <c r="F2311" s="486">
        <v>538.69000000000005</v>
      </c>
    </row>
    <row r="2312" spans="1:6">
      <c r="A2312" s="483">
        <v>40988</v>
      </c>
      <c r="B2312" s="486">
        <v>330.54</v>
      </c>
      <c r="C2312" s="486">
        <v>331.13</v>
      </c>
      <c r="D2312" s="486">
        <v>356.12</v>
      </c>
      <c r="E2312" s="486">
        <v>482.95</v>
      </c>
      <c r="F2312" s="486">
        <v>535.51</v>
      </c>
    </row>
    <row r="2313" spans="1:6">
      <c r="A2313" s="483">
        <v>40989</v>
      </c>
      <c r="B2313" s="486">
        <v>330.36</v>
      </c>
      <c r="C2313" s="486">
        <v>331.13</v>
      </c>
      <c r="D2313" s="486">
        <v>353.2</v>
      </c>
      <c r="E2313" s="486">
        <v>484.05</v>
      </c>
      <c r="F2313" s="486">
        <v>536.30999999999995</v>
      </c>
    </row>
    <row r="2314" spans="1:6">
      <c r="A2314" s="483">
        <v>40990</v>
      </c>
      <c r="B2314" s="486">
        <v>330.45</v>
      </c>
      <c r="C2314" s="486">
        <v>331.16</v>
      </c>
      <c r="D2314" s="486">
        <v>355.02</v>
      </c>
      <c r="E2314" s="486">
        <v>483.45</v>
      </c>
      <c r="F2314" s="486">
        <v>536.61</v>
      </c>
    </row>
    <row r="2315" spans="1:6">
      <c r="A2315" s="483">
        <v>40991</v>
      </c>
      <c r="B2315" s="486">
        <v>330.38</v>
      </c>
      <c r="C2315" s="486">
        <v>331.25</v>
      </c>
      <c r="D2315" s="486">
        <v>355.48</v>
      </c>
      <c r="E2315" s="486">
        <v>486.48</v>
      </c>
      <c r="F2315" s="486">
        <v>540.07000000000005</v>
      </c>
    </row>
    <row r="2316" spans="1:6">
      <c r="A2316" s="483">
        <v>40994</v>
      </c>
      <c r="B2316" s="486">
        <v>330.4</v>
      </c>
      <c r="C2316" s="486">
        <v>331.26</v>
      </c>
      <c r="D2316" s="486">
        <v>355.25</v>
      </c>
      <c r="E2316" s="486">
        <v>489.93</v>
      </c>
      <c r="F2316" s="486">
        <v>549.19000000000005</v>
      </c>
    </row>
    <row r="2317" spans="1:6">
      <c r="A2317" s="483">
        <v>40995</v>
      </c>
      <c r="B2317" s="486">
        <v>330.09</v>
      </c>
      <c r="C2317" s="486">
        <v>331.29</v>
      </c>
      <c r="D2317" s="486">
        <v>354</v>
      </c>
      <c r="E2317" s="486">
        <v>491.31</v>
      </c>
      <c r="F2317" s="486">
        <v>551.92999999999995</v>
      </c>
    </row>
    <row r="2318" spans="1:6">
      <c r="A2318" s="483">
        <v>40996</v>
      </c>
      <c r="B2318" s="486">
        <v>330.51</v>
      </c>
      <c r="C2318" s="486">
        <v>331.32</v>
      </c>
      <c r="D2318" s="486">
        <v>354.37</v>
      </c>
      <c r="E2318" s="486">
        <v>492.26</v>
      </c>
      <c r="F2318" s="486">
        <v>552.67999999999995</v>
      </c>
    </row>
    <row r="2319" spans="1:6">
      <c r="A2319" s="483">
        <v>40997</v>
      </c>
      <c r="B2319" s="486">
        <v>330.41</v>
      </c>
      <c r="C2319" s="486">
        <v>331.36</v>
      </c>
      <c r="D2319" s="486">
        <v>353.87</v>
      </c>
      <c r="E2319" s="486">
        <v>491.12</v>
      </c>
      <c r="F2319" s="486">
        <v>552.37</v>
      </c>
    </row>
    <row r="2320" spans="1:6">
      <c r="A2320" s="483">
        <v>40998</v>
      </c>
      <c r="B2320" s="486">
        <v>330.57</v>
      </c>
      <c r="C2320" s="486">
        <v>331.46</v>
      </c>
      <c r="D2320" s="486">
        <v>355.46</v>
      </c>
      <c r="E2320" s="486">
        <v>492.14</v>
      </c>
      <c r="F2320" s="486">
        <v>554.88</v>
      </c>
    </row>
    <row r="2321" spans="1:6">
      <c r="A2321" s="483">
        <v>41001</v>
      </c>
      <c r="B2321" s="486">
        <v>331</v>
      </c>
      <c r="C2321" s="486">
        <v>331.49</v>
      </c>
      <c r="D2321" s="486">
        <v>355.87</v>
      </c>
      <c r="E2321" s="486">
        <v>493.9</v>
      </c>
      <c r="F2321" s="486">
        <v>556</v>
      </c>
    </row>
    <row r="2322" spans="1:6">
      <c r="A2322" s="483">
        <v>41002</v>
      </c>
      <c r="B2322" s="486">
        <v>331.11</v>
      </c>
      <c r="C2322" s="486">
        <v>331.53</v>
      </c>
      <c r="D2322" s="486">
        <v>356.08</v>
      </c>
      <c r="E2322" s="486">
        <v>492.3</v>
      </c>
      <c r="F2322" s="486">
        <v>555.4</v>
      </c>
    </row>
    <row r="2323" spans="1:6">
      <c r="A2323" s="483">
        <v>41003</v>
      </c>
      <c r="B2323" s="486">
        <v>331.62</v>
      </c>
      <c r="C2323" s="486">
        <v>331.71</v>
      </c>
      <c r="D2323" s="486">
        <v>356.47</v>
      </c>
      <c r="E2323" s="486">
        <v>492.96</v>
      </c>
      <c r="F2323" s="486">
        <v>556.38</v>
      </c>
    </row>
    <row r="2324" spans="1:6">
      <c r="A2324" s="483">
        <v>41009</v>
      </c>
      <c r="B2324" s="486">
        <v>331.48</v>
      </c>
      <c r="C2324" s="486">
        <v>331.78</v>
      </c>
      <c r="D2324" s="486">
        <v>355.3</v>
      </c>
      <c r="E2324" s="486">
        <v>492.68</v>
      </c>
      <c r="F2324" s="486">
        <v>555.01</v>
      </c>
    </row>
    <row r="2325" spans="1:6">
      <c r="A2325" s="483">
        <v>41010</v>
      </c>
      <c r="B2325" s="486">
        <v>331.38</v>
      </c>
      <c r="C2325" s="486">
        <v>331.83</v>
      </c>
      <c r="D2325" s="486">
        <v>354.3</v>
      </c>
      <c r="E2325" s="486">
        <v>493.41</v>
      </c>
      <c r="F2325" s="486">
        <v>553.17999999999995</v>
      </c>
    </row>
    <row r="2326" spans="1:6">
      <c r="A2326" s="483">
        <v>41011</v>
      </c>
      <c r="B2326" s="486">
        <v>331.83</v>
      </c>
      <c r="C2326" s="486">
        <v>331.92</v>
      </c>
      <c r="D2326" s="486">
        <v>354.28</v>
      </c>
      <c r="E2326" s="486">
        <v>492.73</v>
      </c>
      <c r="F2326" s="486">
        <v>553.54999999999995</v>
      </c>
    </row>
    <row r="2327" spans="1:6">
      <c r="A2327" s="483">
        <v>41012</v>
      </c>
      <c r="B2327" s="486">
        <v>332.04</v>
      </c>
      <c r="C2327" s="486">
        <v>332.02</v>
      </c>
      <c r="D2327" s="486">
        <v>354.28</v>
      </c>
      <c r="E2327" s="486">
        <v>494.4</v>
      </c>
      <c r="F2327" s="486">
        <v>556.77</v>
      </c>
    </row>
    <row r="2328" spans="1:6">
      <c r="A2328" s="483">
        <v>41015</v>
      </c>
      <c r="B2328" s="486">
        <v>331.96</v>
      </c>
      <c r="C2328" s="486">
        <v>332.06</v>
      </c>
      <c r="D2328" s="486">
        <v>354.68</v>
      </c>
      <c r="E2328" s="486">
        <v>494.59</v>
      </c>
      <c r="F2328" s="486">
        <v>555.97</v>
      </c>
    </row>
    <row r="2329" spans="1:6">
      <c r="A2329" s="483">
        <v>41016</v>
      </c>
      <c r="B2329" s="486">
        <v>332.01</v>
      </c>
      <c r="C2329" s="486">
        <v>332.09</v>
      </c>
      <c r="D2329" s="486">
        <v>355.77</v>
      </c>
      <c r="E2329" s="486">
        <v>494.85</v>
      </c>
      <c r="F2329" s="486">
        <v>556.83000000000004</v>
      </c>
    </row>
    <row r="2330" spans="1:6">
      <c r="A2330" s="483">
        <v>41017</v>
      </c>
      <c r="B2330" s="486">
        <v>332.72</v>
      </c>
      <c r="C2330" s="486">
        <v>332.12</v>
      </c>
      <c r="D2330" s="486">
        <v>356.53</v>
      </c>
      <c r="E2330" s="486">
        <v>496.33</v>
      </c>
      <c r="F2330" s="486">
        <v>558.61</v>
      </c>
    </row>
    <row r="2331" spans="1:6">
      <c r="A2331" s="483">
        <v>41019</v>
      </c>
      <c r="B2331" s="486">
        <v>332.74</v>
      </c>
      <c r="C2331" s="486">
        <v>332.2</v>
      </c>
      <c r="D2331" s="486">
        <v>356.57</v>
      </c>
      <c r="E2331" s="486">
        <v>496.8</v>
      </c>
      <c r="F2331" s="486">
        <v>559.04999999999995</v>
      </c>
    </row>
    <row r="2332" spans="1:6">
      <c r="A2332" s="483">
        <v>41022.697916666664</v>
      </c>
      <c r="B2332" s="485">
        <v>332.64137289489997</v>
      </c>
      <c r="C2332" s="484">
        <v>332.23110344970002</v>
      </c>
      <c r="D2332" s="484">
        <v>355.97973138499998</v>
      </c>
      <c r="E2332" s="484">
        <v>494.88749816080002</v>
      </c>
      <c r="F2332" s="484">
        <v>559.55420443979995</v>
      </c>
    </row>
    <row r="2333" spans="1:6">
      <c r="A2333" s="483">
        <v>41023.697916666664</v>
      </c>
      <c r="B2333" s="485">
        <v>332.71269800509998</v>
      </c>
      <c r="C2333" s="484">
        <v>332.26473634159998</v>
      </c>
      <c r="D2333" s="484">
        <v>356.1688558669</v>
      </c>
      <c r="E2333" s="484">
        <v>496.14491605900002</v>
      </c>
      <c r="F2333" s="484">
        <v>558.4784147588</v>
      </c>
    </row>
    <row r="2334" spans="1:6">
      <c r="A2334" s="483">
        <v>41024.697916666664</v>
      </c>
      <c r="B2334" s="485">
        <v>332.67717504659998</v>
      </c>
      <c r="C2334" s="484">
        <v>332.27254607079999</v>
      </c>
      <c r="D2334" s="484">
        <v>355.80238226569998</v>
      </c>
      <c r="E2334" s="484">
        <v>496.69781254190002</v>
      </c>
      <c r="F2334" s="484">
        <v>558.73340732509996</v>
      </c>
    </row>
    <row r="2335" spans="1:6">
      <c r="A2335" s="483">
        <v>41025.697916666664</v>
      </c>
      <c r="B2335" s="485">
        <v>332.70750556749999</v>
      </c>
      <c r="C2335" s="484">
        <v>332.28227513550002</v>
      </c>
      <c r="D2335" s="484">
        <v>355.79414622910002</v>
      </c>
      <c r="E2335" s="484">
        <v>498.53949376269998</v>
      </c>
      <c r="F2335" s="484">
        <v>560.40994358119997</v>
      </c>
    </row>
    <row r="2336" spans="1:6">
      <c r="A2336" s="483">
        <v>41026.697916666664</v>
      </c>
      <c r="B2336" s="485">
        <v>332.53287332650001</v>
      </c>
      <c r="C2336" s="484">
        <v>332.38325629349998</v>
      </c>
      <c r="D2336" s="484">
        <v>354.98504215769998</v>
      </c>
      <c r="E2336" s="484">
        <v>499.05774367430001</v>
      </c>
      <c r="F2336" s="484">
        <v>561.49392655259999</v>
      </c>
    </row>
    <row r="2337" spans="1:6">
      <c r="A2337" s="483">
        <v>41029.697916666664</v>
      </c>
      <c r="B2337" s="485">
        <v>332.54415407689999</v>
      </c>
      <c r="C2337" s="484">
        <v>332.36784726600001</v>
      </c>
      <c r="D2337" s="484">
        <v>354.62882656580001</v>
      </c>
      <c r="E2337" s="484">
        <v>499.90684945240002</v>
      </c>
      <c r="F2337" s="484">
        <v>561.98459516230002</v>
      </c>
    </row>
    <row r="2338" spans="1:6">
      <c r="A2338" s="483">
        <v>41031.697916666664</v>
      </c>
      <c r="B2338" s="485">
        <v>332.32022252280001</v>
      </c>
      <c r="C2338" s="484">
        <v>332.4087471574</v>
      </c>
      <c r="D2338" s="484">
        <v>355.09425965560001</v>
      </c>
      <c r="E2338" s="484">
        <v>498.52001025570002</v>
      </c>
      <c r="F2338" s="484">
        <v>559.67059208399996</v>
      </c>
    </row>
    <row r="2339" spans="1:6">
      <c r="A2339" s="483">
        <v>41032.697916666664</v>
      </c>
      <c r="B2339" s="485">
        <v>332.45877168649997</v>
      </c>
      <c r="C2339" s="484">
        <v>332.4707137648</v>
      </c>
      <c r="D2339" s="484">
        <v>355.57283741499998</v>
      </c>
      <c r="E2339" s="484">
        <v>497.54702895729997</v>
      </c>
      <c r="F2339" s="484">
        <v>558.38394352479997</v>
      </c>
    </row>
    <row r="2340" spans="1:6">
      <c r="A2340" s="483">
        <v>41033.697916666664</v>
      </c>
      <c r="B2340" s="485">
        <v>332.31977428160002</v>
      </c>
      <c r="C2340" s="484">
        <v>332.56953263060001</v>
      </c>
      <c r="D2340" s="484">
        <v>356.50586765640003</v>
      </c>
      <c r="E2340" s="484">
        <v>497.6295984139</v>
      </c>
      <c r="F2340" s="484">
        <v>558.32659412759995</v>
      </c>
    </row>
    <row r="2341" spans="1:6">
      <c r="A2341" s="483">
        <v>41036.697916666664</v>
      </c>
      <c r="B2341" s="485">
        <v>332.41139478560001</v>
      </c>
      <c r="C2341" s="484">
        <v>332.60792382710002</v>
      </c>
      <c r="D2341" s="484">
        <v>356.67785454670002</v>
      </c>
      <c r="E2341" s="484">
        <v>496.798538162</v>
      </c>
      <c r="F2341" s="484">
        <v>555.30599048629995</v>
      </c>
    </row>
    <row r="2342" spans="1:6">
      <c r="A2342" s="483">
        <v>41037.677083333336</v>
      </c>
      <c r="B2342" s="485">
        <v>332.26541180010003</v>
      </c>
      <c r="C2342" s="484">
        <v>332.64081535219998</v>
      </c>
      <c r="D2342" s="484">
        <v>355.71832886729999</v>
      </c>
      <c r="E2342" s="484">
        <v>496.38131585470001</v>
      </c>
      <c r="F2342" s="484">
        <v>556.52820015400005</v>
      </c>
    </row>
    <row r="2343" spans="1:6">
      <c r="A2343" s="483">
        <v>41038.677083333336</v>
      </c>
      <c r="B2343" s="485">
        <v>332.5710882404</v>
      </c>
      <c r="C2343" s="484">
        <v>332.67904498399997</v>
      </c>
      <c r="D2343" s="484">
        <v>355.67563472640001</v>
      </c>
      <c r="E2343" s="484">
        <v>496.18394793909999</v>
      </c>
      <c r="F2343" s="484">
        <v>556.05558189279998</v>
      </c>
    </row>
    <row r="2344" spans="1:6">
      <c r="A2344" s="483">
        <v>41039.677083333336</v>
      </c>
      <c r="B2344" s="485">
        <v>332.6281452609</v>
      </c>
      <c r="C2344" s="484">
        <v>332.71197640000003</v>
      </c>
      <c r="D2344" s="484">
        <v>355.85769369399998</v>
      </c>
      <c r="E2344" s="484">
        <v>497.53258582040002</v>
      </c>
      <c r="F2344" s="484">
        <v>556.57246083719997</v>
      </c>
    </row>
    <row r="2345" spans="1:6">
      <c r="A2345" s="483">
        <v>41040.677083333336</v>
      </c>
      <c r="B2345" s="485">
        <v>332.88289107359998</v>
      </c>
      <c r="C2345" s="484">
        <v>333.014487121</v>
      </c>
      <c r="D2345" s="484">
        <v>355.67376833399999</v>
      </c>
      <c r="E2345" s="484">
        <v>496.96472854349997</v>
      </c>
      <c r="F2345" s="484">
        <v>555.33476289769999</v>
      </c>
    </row>
    <row r="2346" spans="1:6">
      <c r="A2346" s="483">
        <v>41043.677083333336</v>
      </c>
      <c r="B2346" s="485">
        <v>332.82955625170001</v>
      </c>
      <c r="C2346" s="484">
        <v>333.04564223630001</v>
      </c>
      <c r="D2346" s="484">
        <v>356.04434531620001</v>
      </c>
      <c r="E2346" s="484">
        <v>496.09187849070003</v>
      </c>
      <c r="F2346" s="484">
        <v>555.67202620060004</v>
      </c>
    </row>
    <row r="2347" spans="1:6">
      <c r="A2347" s="483">
        <v>41044.677083333336</v>
      </c>
      <c r="B2347" s="485">
        <v>332.98545267100002</v>
      </c>
      <c r="C2347" s="484">
        <v>333.02577422579998</v>
      </c>
      <c r="D2347" s="484">
        <v>355.87367829909999</v>
      </c>
      <c r="E2347" s="484">
        <v>496.16822083469998</v>
      </c>
      <c r="F2347" s="484">
        <v>553.93812205730001</v>
      </c>
    </row>
    <row r="2348" spans="1:6">
      <c r="A2348" s="483">
        <v>41045.677083333336</v>
      </c>
      <c r="B2348" s="485">
        <v>332.94740473820002</v>
      </c>
      <c r="C2348" s="484">
        <v>333.08644241650001</v>
      </c>
      <c r="D2348" s="484">
        <v>356.04543063170001</v>
      </c>
      <c r="E2348" s="484">
        <v>495.80294120190001</v>
      </c>
      <c r="F2348" s="484">
        <v>557.62944467169996</v>
      </c>
    </row>
    <row r="2349" spans="1:6">
      <c r="A2349" s="483">
        <v>41047.677083333336</v>
      </c>
      <c r="B2349" s="485">
        <v>333.14323528400001</v>
      </c>
      <c r="C2349" s="484">
        <v>333.18492801849999</v>
      </c>
      <c r="D2349" s="484">
        <v>357.19182524450002</v>
      </c>
      <c r="E2349" s="484">
        <v>496.28453944339998</v>
      </c>
      <c r="F2349" s="484">
        <v>554.33013087220002</v>
      </c>
    </row>
    <row r="2350" spans="1:6">
      <c r="A2350" s="483">
        <v>41050.677083333336</v>
      </c>
      <c r="B2350" s="485">
        <v>333.31910699389999</v>
      </c>
      <c r="C2350" s="484">
        <v>333.21878034000002</v>
      </c>
      <c r="D2350" s="484">
        <v>356.73081624190002</v>
      </c>
      <c r="E2350" s="484">
        <v>497.10950232879998</v>
      </c>
      <c r="F2350" s="484">
        <v>554.44020824450001</v>
      </c>
    </row>
    <row r="2351" spans="1:6">
      <c r="A2351" s="483">
        <v>41051.677083333336</v>
      </c>
      <c r="B2351" s="485">
        <v>333.52802523690002</v>
      </c>
      <c r="C2351" s="484">
        <v>333.25105141080002</v>
      </c>
      <c r="D2351" s="484">
        <v>356.80343414700002</v>
      </c>
      <c r="E2351" s="484">
        <v>495.43158787120001</v>
      </c>
      <c r="F2351" s="484">
        <v>553.65465218819998</v>
      </c>
    </row>
    <row r="2352" spans="1:6">
      <c r="A2352" s="483">
        <v>41052.677083333336</v>
      </c>
      <c r="B2352" s="485">
        <v>333.90475279050003</v>
      </c>
      <c r="C2352" s="484">
        <v>333.28912050299999</v>
      </c>
      <c r="D2352" s="484">
        <v>358.01863498590001</v>
      </c>
      <c r="E2352" s="484">
        <v>495.14215931180001</v>
      </c>
      <c r="F2352" s="484">
        <v>554.00778868659995</v>
      </c>
    </row>
    <row r="2353" spans="1:6">
      <c r="A2353" s="483">
        <v>41053.677083333336</v>
      </c>
      <c r="B2353" s="485">
        <v>334.00480846310001</v>
      </c>
      <c r="C2353" s="484">
        <v>333.32038232650001</v>
      </c>
      <c r="D2353" s="484">
        <v>359.13081943150002</v>
      </c>
      <c r="E2353" s="484">
        <v>493.1272833667</v>
      </c>
      <c r="F2353" s="484">
        <v>553.07334011479998</v>
      </c>
    </row>
    <row r="2354" spans="1:6">
      <c r="A2354" s="483">
        <v>41054.677083333336</v>
      </c>
      <c r="B2354" s="485">
        <v>334.32791643889999</v>
      </c>
      <c r="C2354" s="484">
        <v>333.36141086169999</v>
      </c>
      <c r="D2354" s="484">
        <v>360.15314090390001</v>
      </c>
      <c r="E2354" s="484">
        <v>492.86131332140002</v>
      </c>
      <c r="F2354" s="484">
        <v>552.91843998490003</v>
      </c>
    </row>
    <row r="2355" spans="1:6">
      <c r="A2355" s="483">
        <v>41058.677083333336</v>
      </c>
      <c r="B2355" s="485">
        <v>334.98039654889999</v>
      </c>
      <c r="C2355" s="484">
        <v>333.44442160530002</v>
      </c>
      <c r="D2355" s="484">
        <v>360.94707273180001</v>
      </c>
      <c r="E2355" s="484">
        <v>492.97884579060002</v>
      </c>
      <c r="F2355" s="484">
        <v>554.03884018400004</v>
      </c>
    </row>
    <row r="2356" spans="1:6">
      <c r="A2356" s="483">
        <v>41059.677083333336</v>
      </c>
      <c r="B2356" s="485">
        <v>335.39104702790002</v>
      </c>
      <c r="C2356" s="484">
        <v>333.54730698150001</v>
      </c>
      <c r="D2356" s="484">
        <v>362.49946597920001</v>
      </c>
      <c r="E2356" s="484">
        <v>493.94242046379998</v>
      </c>
      <c r="F2356" s="484">
        <v>553.9655082562</v>
      </c>
    </row>
    <row r="2357" spans="1:6">
      <c r="A2357" s="483">
        <v>41060.677083333336</v>
      </c>
      <c r="B2357" s="485">
        <v>335.02194434009999</v>
      </c>
      <c r="C2357" s="484">
        <v>333.59914251449999</v>
      </c>
      <c r="D2357" s="484">
        <v>362.02882007400001</v>
      </c>
      <c r="E2357" s="484">
        <v>493.16029400169998</v>
      </c>
      <c r="F2357" s="484">
        <v>552.02381711459998</v>
      </c>
    </row>
    <row r="2361" spans="1:6">
      <c r="A2361" s="483"/>
    </row>
    <row r="2362" spans="1:6">
      <c r="A2362" s="483"/>
    </row>
    <row r="2363" spans="1:6">
      <c r="A2363" s="483"/>
    </row>
    <row r="2364" spans="1:6">
      <c r="A2364" s="483"/>
    </row>
    <row r="2365" spans="1:6">
      <c r="A2365" s="483"/>
    </row>
    <row r="2366" spans="1:6">
      <c r="A2366" s="483"/>
    </row>
    <row r="2367" spans="1:6">
      <c r="A2367" s="483"/>
    </row>
    <row r="2368" spans="1:6">
      <c r="A2368" s="483"/>
    </row>
    <row r="2369" spans="1:1">
      <c r="A2369" s="483"/>
    </row>
    <row r="2370" spans="1:1">
      <c r="A2370" s="483"/>
    </row>
    <row r="2371" spans="1:1">
      <c r="A2371" s="483"/>
    </row>
    <row r="2372" spans="1:1">
      <c r="A2372" s="483"/>
    </row>
    <row r="2373" spans="1:1">
      <c r="A2373" s="483"/>
    </row>
    <row r="2374" spans="1:1">
      <c r="A2374" s="483"/>
    </row>
    <row r="2375" spans="1:1">
      <c r="A2375" s="483"/>
    </row>
  </sheetData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43"/>
  <sheetViews>
    <sheetView workbookViewId="0">
      <pane ySplit="9" topLeftCell="A10" activePane="bottomLeft" state="frozen"/>
      <selection pane="bottomLeft"/>
    </sheetView>
  </sheetViews>
  <sheetFormatPr defaultColWidth="13.6640625" defaultRowHeight="11.25"/>
  <cols>
    <col min="1" max="1" width="9.6640625" style="369" customWidth="1"/>
    <col min="2" max="2" width="8.1640625" style="369" bestFit="1" customWidth="1"/>
    <col min="3" max="3" width="21.83203125" style="369" bestFit="1" customWidth="1"/>
    <col min="4" max="4" width="20.5" style="369" bestFit="1" customWidth="1"/>
    <col min="5" max="5" width="10.83203125" style="369" bestFit="1" customWidth="1"/>
    <col min="6" max="6" width="17.83203125" style="369" bestFit="1" customWidth="1"/>
    <col min="7" max="7" width="20.5" style="369" bestFit="1" customWidth="1"/>
    <col min="8" max="8" width="29.6640625" style="369" bestFit="1" customWidth="1"/>
    <col min="9" max="9" width="19.33203125" style="369" bestFit="1" customWidth="1"/>
    <col min="10" max="16384" width="13.6640625" style="369"/>
  </cols>
  <sheetData>
    <row r="1" spans="1:22" s="499" customFormat="1" ht="12.75">
      <c r="A1" s="105" t="s">
        <v>3</v>
      </c>
      <c r="J1" s="500"/>
      <c r="K1" s="500"/>
      <c r="L1" s="500"/>
      <c r="M1" s="500"/>
      <c r="N1" s="500"/>
      <c r="O1" s="500"/>
      <c r="P1" s="500"/>
    </row>
    <row r="2" spans="1:22" s="499" customFormat="1" ht="12.75">
      <c r="A2" s="148" t="s">
        <v>570</v>
      </c>
      <c r="J2" s="500"/>
      <c r="K2" s="500"/>
      <c r="L2" s="500"/>
      <c r="M2" s="500"/>
      <c r="N2" s="500"/>
      <c r="O2" s="500"/>
      <c r="P2" s="500"/>
    </row>
    <row r="3" spans="1:22" s="499" customFormat="1" ht="12.75">
      <c r="A3" s="104" t="s">
        <v>368</v>
      </c>
      <c r="J3" s="500"/>
      <c r="K3" s="500"/>
      <c r="L3" s="500"/>
      <c r="M3" s="500"/>
      <c r="N3" s="500"/>
      <c r="O3" s="500"/>
      <c r="P3" s="500"/>
    </row>
    <row r="4" spans="1:22" s="499" customFormat="1" ht="12.75" customHeight="1">
      <c r="A4" s="382" t="s">
        <v>661</v>
      </c>
      <c r="J4" s="500"/>
      <c r="K4" s="500"/>
      <c r="L4" s="500"/>
      <c r="M4" s="500"/>
      <c r="N4" s="500"/>
      <c r="O4" s="500"/>
      <c r="P4" s="500"/>
    </row>
    <row r="5" spans="1:22" s="101" customFormat="1">
      <c r="A5" s="247" t="s">
        <v>660</v>
      </c>
      <c r="J5" s="99"/>
      <c r="K5" s="99"/>
      <c r="L5" s="99"/>
      <c r="M5" s="99"/>
      <c r="N5" s="99"/>
      <c r="O5" s="99"/>
      <c r="P5" s="99"/>
    </row>
    <row r="6" spans="1:22" s="101" customFormat="1">
      <c r="A6" s="247" t="s">
        <v>0</v>
      </c>
      <c r="J6" s="99"/>
      <c r="K6" s="99"/>
      <c r="L6" s="99"/>
      <c r="M6" s="99"/>
      <c r="N6" s="99"/>
      <c r="O6" s="99"/>
      <c r="P6" s="99"/>
    </row>
    <row r="7" spans="1:22" s="101" customFormat="1">
      <c r="A7" s="77" t="s">
        <v>659</v>
      </c>
      <c r="B7"/>
      <c r="C7"/>
      <c r="D7"/>
      <c r="E7"/>
      <c r="F7"/>
      <c r="G7"/>
      <c r="H7"/>
      <c r="I7"/>
      <c r="J7" s="99"/>
      <c r="K7" s="99"/>
      <c r="L7" s="99"/>
      <c r="M7" s="99"/>
      <c r="N7" s="99"/>
      <c r="O7" s="99"/>
      <c r="P7" s="99"/>
    </row>
    <row r="8" spans="1:22" s="101" customFormat="1">
      <c r="J8" s="99"/>
      <c r="K8" s="99"/>
      <c r="L8" s="99"/>
      <c r="M8" s="99"/>
      <c r="N8" s="99"/>
      <c r="O8" s="99"/>
      <c r="P8" s="99"/>
      <c r="Q8" s="99"/>
      <c r="R8" s="99"/>
    </row>
    <row r="9" spans="1:22" s="101" customFormat="1">
      <c r="A9" s="497"/>
      <c r="B9" s="498" t="s">
        <v>658</v>
      </c>
      <c r="C9" s="498" t="s">
        <v>657</v>
      </c>
      <c r="D9" s="498" t="s">
        <v>656</v>
      </c>
      <c r="E9" s="498" t="s">
        <v>655</v>
      </c>
      <c r="F9" s="498" t="s">
        <v>654</v>
      </c>
      <c r="G9" s="498" t="s">
        <v>653</v>
      </c>
      <c r="H9" s="498" t="s">
        <v>652</v>
      </c>
      <c r="I9" s="498" t="s">
        <v>651</v>
      </c>
      <c r="J9" s="99"/>
      <c r="K9" s="99"/>
      <c r="L9" s="99"/>
      <c r="M9" s="99"/>
      <c r="N9" s="99"/>
      <c r="O9" s="99"/>
      <c r="P9" s="99"/>
      <c r="Q9" s="99"/>
      <c r="R9" s="99"/>
      <c r="S9" s="190"/>
      <c r="T9" s="190"/>
      <c r="U9" s="190"/>
      <c r="V9" s="190"/>
    </row>
    <row r="10" spans="1:22" s="101" customFormat="1">
      <c r="A10" s="497" t="s">
        <v>650</v>
      </c>
      <c r="B10" s="443">
        <v>23.22</v>
      </c>
      <c r="C10" s="443">
        <v>4.49</v>
      </c>
      <c r="D10" s="443">
        <v>1.05</v>
      </c>
      <c r="E10" s="443">
        <v>5.17</v>
      </c>
      <c r="F10" s="443">
        <v>0</v>
      </c>
      <c r="G10" s="443">
        <v>15.81</v>
      </c>
      <c r="H10" s="443">
        <v>0</v>
      </c>
      <c r="I10" s="443">
        <v>9.49</v>
      </c>
      <c r="J10" s="99"/>
      <c r="K10" s="99"/>
      <c r="L10" s="99"/>
      <c r="M10" s="99"/>
      <c r="N10" s="99"/>
      <c r="O10" s="99"/>
      <c r="P10" s="99"/>
      <c r="Q10" s="99"/>
      <c r="R10" s="99"/>
      <c r="S10" s="190"/>
      <c r="T10" s="190"/>
      <c r="U10" s="190"/>
      <c r="V10" s="190"/>
    </row>
    <row r="11" spans="1:22">
      <c r="A11" s="497" t="s">
        <v>649</v>
      </c>
      <c r="B11" s="443">
        <v>15.75</v>
      </c>
      <c r="C11" s="443">
        <v>4.54</v>
      </c>
      <c r="D11" s="443">
        <v>1.63</v>
      </c>
      <c r="E11" s="443">
        <v>3.49</v>
      </c>
      <c r="F11" s="443">
        <v>0</v>
      </c>
      <c r="G11" s="443">
        <v>6</v>
      </c>
      <c r="H11" s="443">
        <v>0</v>
      </c>
      <c r="I11" s="443">
        <v>6.93</v>
      </c>
      <c r="J11" s="99"/>
      <c r="K11" s="99"/>
      <c r="L11" s="99"/>
      <c r="M11" s="99"/>
      <c r="N11" s="99"/>
      <c r="O11" s="99"/>
      <c r="P11" s="99"/>
      <c r="Q11" s="99"/>
      <c r="R11" s="99"/>
    </row>
    <row r="12" spans="1:22">
      <c r="A12" s="497" t="s">
        <v>648</v>
      </c>
      <c r="B12" s="443">
        <v>21.14</v>
      </c>
      <c r="C12" s="443">
        <v>10.32</v>
      </c>
      <c r="D12" s="443">
        <v>4.24</v>
      </c>
      <c r="E12" s="443">
        <v>7.04</v>
      </c>
      <c r="F12" s="443">
        <v>0</v>
      </c>
      <c r="G12" s="443">
        <v>5.4</v>
      </c>
      <c r="H12" s="443">
        <v>0</v>
      </c>
      <c r="I12" s="443">
        <v>5.66</v>
      </c>
      <c r="J12" s="99"/>
      <c r="K12" s="99"/>
      <c r="L12" s="99"/>
      <c r="M12" s="99"/>
      <c r="N12" s="99"/>
      <c r="O12" s="99"/>
      <c r="P12" s="99"/>
      <c r="Q12" s="99"/>
      <c r="R12" s="99"/>
    </row>
    <row r="13" spans="1:22">
      <c r="A13" s="497" t="s">
        <v>647</v>
      </c>
      <c r="B13" s="443">
        <v>17.309999999999999</v>
      </c>
      <c r="C13" s="443">
        <v>5.16</v>
      </c>
      <c r="D13" s="443">
        <v>7.52</v>
      </c>
      <c r="E13" s="443">
        <v>4.26</v>
      </c>
      <c r="F13" s="443">
        <v>0</v>
      </c>
      <c r="G13" s="443">
        <v>4.71</v>
      </c>
      <c r="H13" s="443">
        <v>0</v>
      </c>
      <c r="I13" s="443">
        <v>6.43</v>
      </c>
      <c r="J13" s="99"/>
      <c r="K13" s="99"/>
      <c r="L13" s="99"/>
      <c r="M13" s="99"/>
      <c r="N13" s="99"/>
      <c r="O13" s="99"/>
      <c r="P13" s="99"/>
      <c r="Q13" s="99"/>
      <c r="R13" s="99"/>
    </row>
    <row r="14" spans="1:22">
      <c r="A14" s="497" t="s">
        <v>646</v>
      </c>
      <c r="B14" s="443">
        <v>29.05</v>
      </c>
      <c r="C14" s="443">
        <v>9.08</v>
      </c>
      <c r="D14" s="443">
        <v>12.2</v>
      </c>
      <c r="E14" s="443">
        <v>3.9</v>
      </c>
      <c r="F14" s="443">
        <v>0</v>
      </c>
      <c r="G14" s="443">
        <v>6.92</v>
      </c>
      <c r="H14" s="443">
        <v>0</v>
      </c>
      <c r="I14" s="443">
        <v>12.03</v>
      </c>
      <c r="J14" s="99"/>
      <c r="K14" s="99"/>
      <c r="L14" s="99"/>
      <c r="M14" s="99"/>
      <c r="N14" s="99"/>
      <c r="O14" s="99"/>
      <c r="P14" s="99"/>
      <c r="Q14" s="99"/>
      <c r="R14" s="99"/>
    </row>
    <row r="15" spans="1:22">
      <c r="A15" s="497" t="s">
        <v>645</v>
      </c>
      <c r="B15" s="443">
        <v>21.76</v>
      </c>
      <c r="C15" s="443">
        <v>10.48</v>
      </c>
      <c r="D15" s="443">
        <v>9.6199999999999992</v>
      </c>
      <c r="E15" s="443">
        <v>6.36</v>
      </c>
      <c r="F15" s="443">
        <v>0</v>
      </c>
      <c r="G15" s="443">
        <v>5.29</v>
      </c>
      <c r="H15" s="443">
        <v>0</v>
      </c>
      <c r="I15" s="443">
        <v>19.760000000000002</v>
      </c>
      <c r="J15" s="99"/>
      <c r="K15" s="99"/>
      <c r="L15" s="99"/>
      <c r="M15" s="99"/>
      <c r="N15" s="99"/>
      <c r="O15" s="99"/>
      <c r="P15" s="99"/>
      <c r="Q15" s="99"/>
      <c r="R15" s="99"/>
    </row>
    <row r="16" spans="1:22">
      <c r="A16" s="497" t="s">
        <v>644</v>
      </c>
      <c r="B16" s="443">
        <v>28.22</v>
      </c>
      <c r="C16" s="443">
        <v>10.19</v>
      </c>
      <c r="D16" s="443">
        <v>16.28</v>
      </c>
      <c r="E16" s="443">
        <v>4.2300000000000004</v>
      </c>
      <c r="F16" s="443">
        <v>0</v>
      </c>
      <c r="G16" s="443">
        <v>6.8</v>
      </c>
      <c r="H16" s="443">
        <v>0</v>
      </c>
      <c r="I16" s="443">
        <v>15.28</v>
      </c>
      <c r="J16" s="99"/>
      <c r="K16" s="99"/>
      <c r="L16" s="99"/>
      <c r="M16" s="99"/>
      <c r="N16" s="99"/>
      <c r="O16" s="99"/>
      <c r="P16" s="99"/>
      <c r="Q16" s="99"/>
      <c r="R16" s="99"/>
    </row>
    <row r="17" spans="1:18">
      <c r="A17" s="497" t="s">
        <v>643</v>
      </c>
      <c r="B17" s="443">
        <v>33.880000000000003</v>
      </c>
      <c r="C17" s="443">
        <v>14.87</v>
      </c>
      <c r="D17" s="443">
        <v>17.239999999999998</v>
      </c>
      <c r="E17" s="443">
        <v>2.5</v>
      </c>
      <c r="F17" s="443">
        <v>0</v>
      </c>
      <c r="G17" s="443">
        <v>2.93</v>
      </c>
      <c r="H17" s="443">
        <v>0</v>
      </c>
      <c r="I17" s="443">
        <v>16.09</v>
      </c>
      <c r="J17" s="99"/>
      <c r="K17" s="99"/>
      <c r="L17" s="99"/>
      <c r="M17" s="99"/>
      <c r="N17" s="99"/>
      <c r="O17" s="99"/>
      <c r="P17" s="99"/>
      <c r="Q17" s="99"/>
      <c r="R17" s="99"/>
    </row>
    <row r="18" spans="1:18">
      <c r="A18" s="497" t="s">
        <v>642</v>
      </c>
      <c r="B18" s="443">
        <v>31.79</v>
      </c>
      <c r="C18" s="443">
        <v>11.86</v>
      </c>
      <c r="D18" s="443">
        <v>13.09</v>
      </c>
      <c r="E18" s="443">
        <v>2.15</v>
      </c>
      <c r="F18" s="443">
        <v>0</v>
      </c>
      <c r="G18" s="443">
        <v>9.77</v>
      </c>
      <c r="H18" s="443">
        <v>0</v>
      </c>
      <c r="I18" s="443">
        <v>13.96</v>
      </c>
      <c r="J18" s="99"/>
      <c r="K18" s="99"/>
      <c r="L18" s="99"/>
      <c r="M18" s="99"/>
      <c r="N18" s="99"/>
      <c r="O18" s="99"/>
      <c r="P18" s="99"/>
      <c r="Q18" s="99"/>
      <c r="R18" s="99"/>
    </row>
    <row r="19" spans="1:18">
      <c r="A19" s="497" t="s">
        <v>641</v>
      </c>
      <c r="B19" s="443">
        <v>30.82</v>
      </c>
      <c r="C19" s="443">
        <v>10.89</v>
      </c>
      <c r="D19" s="443">
        <v>13.33</v>
      </c>
      <c r="E19" s="443">
        <v>3.39</v>
      </c>
      <c r="F19" s="443">
        <v>0</v>
      </c>
      <c r="G19" s="443">
        <v>14.05</v>
      </c>
      <c r="H19" s="443">
        <v>0</v>
      </c>
      <c r="I19" s="443">
        <v>11.78</v>
      </c>
      <c r="J19" s="373"/>
      <c r="K19" s="373"/>
      <c r="L19" s="373"/>
      <c r="M19" s="373"/>
      <c r="N19" s="373"/>
      <c r="O19" s="373"/>
      <c r="P19" s="99"/>
      <c r="Q19" s="99"/>
      <c r="R19" s="99"/>
    </row>
    <row r="20" spans="1:18">
      <c r="A20" s="497" t="s">
        <v>640</v>
      </c>
      <c r="B20" s="443">
        <v>43.22</v>
      </c>
      <c r="C20" s="443">
        <v>15.46</v>
      </c>
      <c r="D20" s="443">
        <v>21.96</v>
      </c>
      <c r="E20" s="443">
        <v>11</v>
      </c>
      <c r="F20" s="443">
        <v>0</v>
      </c>
      <c r="G20" s="443">
        <v>13.03</v>
      </c>
      <c r="H20" s="443">
        <v>0</v>
      </c>
      <c r="I20" s="443">
        <v>11.43</v>
      </c>
      <c r="J20" s="374"/>
      <c r="K20" s="374"/>
      <c r="L20" s="374"/>
      <c r="M20" s="374"/>
      <c r="N20" s="374"/>
      <c r="O20" s="374"/>
    </row>
    <row r="21" spans="1:18">
      <c r="A21" s="497" t="s">
        <v>639</v>
      </c>
      <c r="B21" s="443">
        <v>49.82</v>
      </c>
      <c r="C21" s="443">
        <v>15.82</v>
      </c>
      <c r="D21" s="443">
        <v>16.57</v>
      </c>
      <c r="E21" s="443">
        <v>6.85</v>
      </c>
      <c r="F21" s="443">
        <v>0</v>
      </c>
      <c r="G21" s="443">
        <v>10.49</v>
      </c>
      <c r="H21" s="443">
        <v>0</v>
      </c>
      <c r="I21" s="443">
        <v>13.58</v>
      </c>
      <c r="O21" s="46"/>
    </row>
    <row r="22" spans="1:18">
      <c r="A22" s="497" t="s">
        <v>638</v>
      </c>
      <c r="B22" s="443">
        <v>54.58</v>
      </c>
      <c r="C22" s="443">
        <v>19.63</v>
      </c>
      <c r="D22" s="443">
        <v>20.64</v>
      </c>
      <c r="E22" s="443">
        <v>8.11</v>
      </c>
      <c r="F22" s="443">
        <v>0</v>
      </c>
      <c r="G22" s="443">
        <v>10.27</v>
      </c>
      <c r="H22" s="443">
        <v>0</v>
      </c>
      <c r="I22" s="443">
        <v>11.8</v>
      </c>
      <c r="O22" s="46"/>
    </row>
    <row r="23" spans="1:18">
      <c r="A23" s="497" t="s">
        <v>637</v>
      </c>
      <c r="B23" s="443">
        <v>59.55</v>
      </c>
      <c r="C23" s="443">
        <v>18.920000000000002</v>
      </c>
      <c r="D23" s="443">
        <v>20.36</v>
      </c>
      <c r="E23" s="443">
        <v>11.05</v>
      </c>
      <c r="F23" s="443">
        <v>0</v>
      </c>
      <c r="G23" s="443">
        <v>7.54</v>
      </c>
      <c r="H23" s="443">
        <v>0</v>
      </c>
      <c r="I23" s="443">
        <v>10.25</v>
      </c>
      <c r="O23" s="46"/>
    </row>
    <row r="24" spans="1:18">
      <c r="A24" s="497" t="s">
        <v>636</v>
      </c>
      <c r="B24" s="443">
        <v>71.09</v>
      </c>
      <c r="C24" s="443">
        <v>15.68</v>
      </c>
      <c r="D24" s="443">
        <v>15.45</v>
      </c>
      <c r="E24" s="443">
        <v>10.38</v>
      </c>
      <c r="F24" s="443">
        <v>0</v>
      </c>
      <c r="G24" s="443">
        <v>7.18</v>
      </c>
      <c r="H24" s="443">
        <v>0</v>
      </c>
      <c r="I24" s="443">
        <v>9.74</v>
      </c>
      <c r="O24" s="46"/>
    </row>
    <row r="25" spans="1:18">
      <c r="A25" s="497" t="s">
        <v>635</v>
      </c>
      <c r="B25" s="443">
        <v>55.35</v>
      </c>
      <c r="C25" s="443">
        <v>13.86</v>
      </c>
      <c r="D25" s="443">
        <v>14.86</v>
      </c>
      <c r="E25" s="443">
        <v>8.44</v>
      </c>
      <c r="F25" s="443">
        <v>0</v>
      </c>
      <c r="G25" s="443">
        <v>6.59</v>
      </c>
      <c r="H25" s="443">
        <v>0</v>
      </c>
      <c r="I25" s="443">
        <v>5.45</v>
      </c>
      <c r="O25" s="46"/>
    </row>
    <row r="26" spans="1:18">
      <c r="A26" s="497" t="s">
        <v>634</v>
      </c>
      <c r="B26" s="443">
        <v>73.64</v>
      </c>
      <c r="C26" s="443">
        <v>27.42</v>
      </c>
      <c r="D26" s="443">
        <v>22.11</v>
      </c>
      <c r="E26" s="443">
        <v>7.12</v>
      </c>
      <c r="F26" s="443">
        <v>0</v>
      </c>
      <c r="G26" s="443">
        <v>5.63</v>
      </c>
      <c r="H26" s="443">
        <v>0</v>
      </c>
      <c r="I26" s="443">
        <v>14.69</v>
      </c>
      <c r="O26" s="46"/>
    </row>
    <row r="27" spans="1:18">
      <c r="A27" s="497" t="s">
        <v>633</v>
      </c>
      <c r="B27" s="443">
        <v>85.04</v>
      </c>
      <c r="C27" s="443">
        <v>24.3</v>
      </c>
      <c r="D27" s="443">
        <v>30.97</v>
      </c>
      <c r="E27" s="443">
        <v>7.02</v>
      </c>
      <c r="F27" s="443">
        <v>0</v>
      </c>
      <c r="G27" s="443">
        <v>6.48</v>
      </c>
      <c r="H27" s="443">
        <v>0</v>
      </c>
      <c r="I27" s="443">
        <v>13.22</v>
      </c>
      <c r="O27" s="46"/>
    </row>
    <row r="28" spans="1:18">
      <c r="A28" s="497" t="s">
        <v>632</v>
      </c>
      <c r="B28" s="443">
        <v>3.42</v>
      </c>
      <c r="C28" s="443">
        <v>84.61</v>
      </c>
      <c r="D28" s="443">
        <v>28.59</v>
      </c>
      <c r="E28" s="443">
        <v>8.9600000000000009</v>
      </c>
      <c r="F28" s="443">
        <v>0</v>
      </c>
      <c r="G28" s="443">
        <v>6.98</v>
      </c>
      <c r="H28" s="443">
        <v>0</v>
      </c>
      <c r="I28" s="443">
        <v>7.92</v>
      </c>
      <c r="O28" s="46"/>
    </row>
    <row r="29" spans="1:18">
      <c r="A29" s="497" t="s">
        <v>631</v>
      </c>
      <c r="B29" s="443">
        <v>0.64</v>
      </c>
      <c r="C29" s="443">
        <v>117.56</v>
      </c>
      <c r="D29" s="443">
        <v>33.729999999999997</v>
      </c>
      <c r="E29" s="443">
        <v>12.96</v>
      </c>
      <c r="F29" s="443">
        <v>0</v>
      </c>
      <c r="G29" s="443">
        <v>9.1300000000000008</v>
      </c>
      <c r="H29" s="443">
        <v>0</v>
      </c>
      <c r="I29" s="443">
        <v>10.75</v>
      </c>
      <c r="O29" s="46"/>
    </row>
    <row r="30" spans="1:18">
      <c r="A30" s="497" t="s">
        <v>630</v>
      </c>
      <c r="B30" s="443">
        <v>0.1</v>
      </c>
      <c r="C30" s="443">
        <v>74.88</v>
      </c>
      <c r="D30" s="443">
        <v>32.03</v>
      </c>
      <c r="E30" s="443">
        <v>6.54</v>
      </c>
      <c r="F30" s="443">
        <v>0</v>
      </c>
      <c r="G30" s="443">
        <v>9.1199999999999992</v>
      </c>
      <c r="H30" s="443">
        <v>0</v>
      </c>
      <c r="I30" s="443">
        <v>6.51</v>
      </c>
      <c r="O30" s="46"/>
    </row>
    <row r="31" spans="1:18">
      <c r="A31" s="497" t="s">
        <v>629</v>
      </c>
      <c r="B31" s="443">
        <v>0.08</v>
      </c>
      <c r="C31" s="443">
        <v>53.86</v>
      </c>
      <c r="D31" s="443">
        <v>22.54</v>
      </c>
      <c r="E31" s="443">
        <v>10.84</v>
      </c>
      <c r="F31" s="443">
        <v>0</v>
      </c>
      <c r="G31" s="443">
        <v>10.26</v>
      </c>
      <c r="H31" s="443">
        <v>0</v>
      </c>
      <c r="I31" s="443">
        <v>5.31</v>
      </c>
      <c r="O31" s="46"/>
    </row>
    <row r="32" spans="1:18">
      <c r="A32" s="497" t="s">
        <v>628</v>
      </c>
      <c r="B32" s="443">
        <v>0.05</v>
      </c>
      <c r="C32" s="443">
        <v>48.64</v>
      </c>
      <c r="D32" s="443">
        <v>24.75</v>
      </c>
      <c r="E32" s="443">
        <v>7.26</v>
      </c>
      <c r="F32" s="443">
        <v>0</v>
      </c>
      <c r="G32" s="443">
        <v>5.27</v>
      </c>
      <c r="H32" s="443">
        <v>0</v>
      </c>
      <c r="I32" s="443">
        <v>4.54</v>
      </c>
      <c r="O32" s="46"/>
    </row>
    <row r="33" spans="1:9">
      <c r="A33" s="497" t="s">
        <v>627</v>
      </c>
      <c r="B33" s="443">
        <v>0.42</v>
      </c>
      <c r="C33" s="443">
        <v>124.31</v>
      </c>
      <c r="D33" s="443">
        <v>35.22</v>
      </c>
      <c r="E33" s="443">
        <v>8.84</v>
      </c>
      <c r="F33" s="443">
        <v>0</v>
      </c>
      <c r="G33" s="443">
        <v>11.28</v>
      </c>
      <c r="H33" s="443">
        <v>0</v>
      </c>
      <c r="I33" s="443">
        <v>12.75</v>
      </c>
    </row>
    <row r="34" spans="1:9">
      <c r="A34" s="497" t="s">
        <v>626</v>
      </c>
      <c r="B34" s="443">
        <v>0.02</v>
      </c>
      <c r="C34" s="443">
        <v>136.69999999999999</v>
      </c>
      <c r="D34" s="443">
        <v>41.63</v>
      </c>
      <c r="E34" s="443">
        <v>1.28</v>
      </c>
      <c r="F34" s="443">
        <v>0.05</v>
      </c>
      <c r="G34" s="443">
        <v>8.0299999999999994</v>
      </c>
      <c r="H34" s="443">
        <v>0.1</v>
      </c>
      <c r="I34" s="443">
        <v>24.83</v>
      </c>
    </row>
    <row r="35" spans="1:9">
      <c r="A35" s="497" t="s">
        <v>625</v>
      </c>
      <c r="B35" s="443">
        <v>0</v>
      </c>
      <c r="C35" s="443">
        <v>112.96</v>
      </c>
      <c r="D35" s="443">
        <v>40.24</v>
      </c>
      <c r="E35" s="443">
        <v>0.56000000000000005</v>
      </c>
      <c r="F35" s="443">
        <v>0.01</v>
      </c>
      <c r="G35" s="443">
        <v>4.78</v>
      </c>
      <c r="H35" s="443">
        <v>0.12</v>
      </c>
      <c r="I35" s="443">
        <v>11.26</v>
      </c>
    </row>
    <row r="36" spans="1:9">
      <c r="A36" s="497" t="s">
        <v>624</v>
      </c>
      <c r="B36" s="443">
        <v>0.08</v>
      </c>
      <c r="C36" s="443">
        <v>97.68</v>
      </c>
      <c r="D36" s="443">
        <v>58.68</v>
      </c>
      <c r="E36" s="443">
        <v>0.91</v>
      </c>
      <c r="F36" s="443">
        <v>0</v>
      </c>
      <c r="G36" s="443">
        <v>10.83</v>
      </c>
      <c r="H36" s="443">
        <v>0</v>
      </c>
      <c r="I36" s="443">
        <v>3.97</v>
      </c>
    </row>
    <row r="37" spans="1:9">
      <c r="A37" s="497" t="s">
        <v>623</v>
      </c>
      <c r="B37" s="443">
        <v>0.01</v>
      </c>
      <c r="C37" s="443">
        <v>146.26</v>
      </c>
      <c r="D37" s="443">
        <v>66.61</v>
      </c>
      <c r="E37" s="443">
        <v>0.5</v>
      </c>
      <c r="F37" s="443">
        <v>0.31</v>
      </c>
      <c r="G37" s="443">
        <v>8.4600000000000009</v>
      </c>
      <c r="H37" s="443">
        <v>0.75</v>
      </c>
      <c r="I37" s="443">
        <v>1.23</v>
      </c>
    </row>
    <row r="38" spans="1:9">
      <c r="A38" s="497" t="s">
        <v>622</v>
      </c>
      <c r="B38" s="443">
        <v>0.04</v>
      </c>
      <c r="C38" s="443">
        <v>93.4</v>
      </c>
      <c r="D38" s="443">
        <v>59.79</v>
      </c>
      <c r="E38" s="443">
        <v>1.05</v>
      </c>
      <c r="F38" s="443">
        <v>0</v>
      </c>
      <c r="G38" s="443">
        <v>6.51</v>
      </c>
      <c r="H38" s="443">
        <v>0</v>
      </c>
      <c r="I38" s="443">
        <v>0.41</v>
      </c>
    </row>
    <row r="39" spans="1:9">
      <c r="A39" s="497" t="s">
        <v>621</v>
      </c>
      <c r="B39" s="443">
        <v>0.04</v>
      </c>
      <c r="C39" s="443">
        <v>71.959999999999994</v>
      </c>
      <c r="D39" s="443">
        <v>37.75</v>
      </c>
      <c r="E39" s="443">
        <v>0.87</v>
      </c>
      <c r="F39" s="443">
        <v>0</v>
      </c>
      <c r="G39" s="443">
        <v>5.6</v>
      </c>
      <c r="H39" s="443">
        <v>0</v>
      </c>
      <c r="I39" s="443">
        <v>0.16</v>
      </c>
    </row>
    <row r="40" spans="1:9">
      <c r="A40" s="497" t="s">
        <v>620</v>
      </c>
      <c r="B40" s="443">
        <v>0</v>
      </c>
      <c r="C40" s="443">
        <v>124.15</v>
      </c>
      <c r="D40" s="443">
        <v>77.06</v>
      </c>
      <c r="E40" s="443">
        <v>0.99</v>
      </c>
      <c r="F40" s="443">
        <v>0.27</v>
      </c>
      <c r="G40" s="443">
        <v>9.11</v>
      </c>
      <c r="H40" s="443">
        <v>0</v>
      </c>
      <c r="I40" s="443">
        <v>0.22</v>
      </c>
    </row>
    <row r="41" spans="1:9">
      <c r="A41" s="497" t="s">
        <v>619</v>
      </c>
      <c r="B41" s="443">
        <v>0.01</v>
      </c>
      <c r="C41" s="443">
        <v>169.21</v>
      </c>
      <c r="D41" s="443">
        <v>65.959999999999994</v>
      </c>
      <c r="E41" s="443">
        <v>0.49</v>
      </c>
      <c r="F41" s="443">
        <v>0</v>
      </c>
      <c r="G41" s="443">
        <v>13.29</v>
      </c>
      <c r="H41" s="443">
        <v>0</v>
      </c>
      <c r="I41" s="443">
        <v>7.0000000000000007E-2</v>
      </c>
    </row>
    <row r="42" spans="1:9">
      <c r="A42" s="497" t="s">
        <v>618</v>
      </c>
      <c r="B42" s="443">
        <v>0.01</v>
      </c>
      <c r="C42" s="443">
        <v>237.85</v>
      </c>
      <c r="D42" s="443">
        <v>231.86</v>
      </c>
      <c r="E42" s="443">
        <v>0.72</v>
      </c>
      <c r="F42" s="443">
        <v>0</v>
      </c>
      <c r="G42" s="443">
        <v>14.35</v>
      </c>
      <c r="H42" s="443">
        <v>0</v>
      </c>
      <c r="I42" s="443">
        <v>0.01</v>
      </c>
    </row>
    <row r="43" spans="1:9">
      <c r="A43" s="497" t="s">
        <v>617</v>
      </c>
      <c r="B43" s="443">
        <v>0</v>
      </c>
      <c r="C43" s="443">
        <v>229.83</v>
      </c>
      <c r="D43" s="443">
        <v>258.64</v>
      </c>
      <c r="E43" s="443">
        <v>0</v>
      </c>
      <c r="F43" s="443">
        <v>0.11</v>
      </c>
      <c r="G43" s="443">
        <v>1.51</v>
      </c>
      <c r="H43" s="443">
        <v>0</v>
      </c>
      <c r="I43" s="443">
        <v>0.01</v>
      </c>
    </row>
    <row r="44" spans="1:9">
      <c r="A44" s="497" t="s">
        <v>616</v>
      </c>
      <c r="B44" s="443">
        <v>0</v>
      </c>
      <c r="C44" s="443">
        <v>128.62</v>
      </c>
      <c r="D44" s="443">
        <v>177.53</v>
      </c>
      <c r="E44" s="443">
        <v>0</v>
      </c>
      <c r="F44" s="443">
        <v>1.87</v>
      </c>
      <c r="G44" s="443">
        <v>5.98</v>
      </c>
      <c r="H44" s="443">
        <v>0.01</v>
      </c>
      <c r="I44" s="443">
        <v>0</v>
      </c>
    </row>
    <row r="45" spans="1:9">
      <c r="A45" s="497" t="s">
        <v>615</v>
      </c>
      <c r="B45" s="443">
        <v>0.41</v>
      </c>
      <c r="C45" s="443">
        <v>65.06</v>
      </c>
      <c r="D45" s="443">
        <v>80.45</v>
      </c>
      <c r="E45" s="443">
        <v>0.18</v>
      </c>
      <c r="F45" s="443">
        <v>0</v>
      </c>
      <c r="G45" s="443">
        <v>0.3</v>
      </c>
      <c r="H45" s="443">
        <v>0.09</v>
      </c>
      <c r="I45" s="443">
        <v>0.1</v>
      </c>
    </row>
    <row r="46" spans="1:9">
      <c r="A46" s="497" t="s">
        <v>614</v>
      </c>
      <c r="B46" s="443">
        <v>0</v>
      </c>
      <c r="C46" s="443">
        <v>64.7</v>
      </c>
      <c r="D46" s="443">
        <v>94.52</v>
      </c>
      <c r="E46" s="443">
        <v>4.55</v>
      </c>
      <c r="F46" s="443">
        <v>1.5</v>
      </c>
      <c r="G46" s="443">
        <v>0.57999999999999996</v>
      </c>
      <c r="H46" s="443">
        <v>0.05</v>
      </c>
      <c r="I46" s="443">
        <v>0</v>
      </c>
    </row>
    <row r="47" spans="1:9">
      <c r="A47" s="497" t="s">
        <v>613</v>
      </c>
      <c r="B47" s="443">
        <v>0.08</v>
      </c>
      <c r="C47" s="443">
        <v>49.28</v>
      </c>
      <c r="D47" s="443">
        <v>95.81</v>
      </c>
      <c r="E47" s="443">
        <v>8.75</v>
      </c>
      <c r="F47" s="443">
        <v>0.01</v>
      </c>
      <c r="G47" s="443">
        <v>0.34</v>
      </c>
      <c r="H47" s="443">
        <v>0.19</v>
      </c>
      <c r="I47" s="443">
        <v>0</v>
      </c>
    </row>
    <row r="48" spans="1:9">
      <c r="A48" s="497" t="s">
        <v>612</v>
      </c>
      <c r="B48" s="443">
        <v>0</v>
      </c>
      <c r="C48" s="443">
        <v>78.39</v>
      </c>
      <c r="D48" s="443">
        <v>145.54</v>
      </c>
      <c r="E48" s="443">
        <v>9.67</v>
      </c>
      <c r="F48" s="443">
        <v>0.03</v>
      </c>
      <c r="G48" s="443">
        <v>0.09</v>
      </c>
      <c r="H48" s="443">
        <v>0.22</v>
      </c>
      <c r="I48" s="443">
        <v>0</v>
      </c>
    </row>
    <row r="49" spans="1:9">
      <c r="A49" s="497" t="s">
        <v>611</v>
      </c>
      <c r="B49" s="443">
        <v>0</v>
      </c>
      <c r="C49" s="443">
        <v>55.7</v>
      </c>
      <c r="D49" s="443">
        <v>102.32</v>
      </c>
      <c r="E49" s="443">
        <v>9.68</v>
      </c>
      <c r="F49" s="443">
        <v>0.03</v>
      </c>
      <c r="G49" s="443">
        <v>2.87</v>
      </c>
      <c r="H49" s="443">
        <v>1.1299999999999999</v>
      </c>
      <c r="I49" s="443">
        <v>0</v>
      </c>
    </row>
    <row r="50" spans="1:9">
      <c r="A50" s="497" t="s">
        <v>610</v>
      </c>
      <c r="B50" s="443">
        <v>0.06</v>
      </c>
      <c r="C50" s="443">
        <v>48.45</v>
      </c>
      <c r="D50" s="443">
        <v>116.11</v>
      </c>
      <c r="E50" s="443">
        <v>5.12</v>
      </c>
      <c r="F50" s="443">
        <v>0.01</v>
      </c>
      <c r="G50" s="443">
        <v>0.42</v>
      </c>
      <c r="H50" s="443">
        <v>1.02</v>
      </c>
      <c r="I50" s="443">
        <v>0</v>
      </c>
    </row>
    <row r="51" spans="1:9">
      <c r="A51" s="497" t="s">
        <v>609</v>
      </c>
      <c r="B51" s="443">
        <v>0</v>
      </c>
      <c r="C51" s="443">
        <v>42.21</v>
      </c>
      <c r="D51" s="443">
        <v>98.7</v>
      </c>
      <c r="E51" s="443">
        <v>5.01</v>
      </c>
      <c r="F51" s="443">
        <v>0.02</v>
      </c>
      <c r="G51" s="443">
        <v>0</v>
      </c>
      <c r="H51" s="443">
        <v>0.64</v>
      </c>
      <c r="I51" s="443">
        <v>6.96</v>
      </c>
    </row>
    <row r="52" spans="1:9">
      <c r="A52" s="497" t="s">
        <v>608</v>
      </c>
      <c r="B52" s="443">
        <v>0.11</v>
      </c>
      <c r="C52" s="443">
        <v>76.349999999999994</v>
      </c>
      <c r="D52" s="443">
        <v>101.08</v>
      </c>
      <c r="E52" s="443">
        <v>5.91</v>
      </c>
      <c r="F52" s="443">
        <v>0.01</v>
      </c>
      <c r="G52" s="443">
        <v>0.22</v>
      </c>
      <c r="H52" s="443">
        <v>1.96</v>
      </c>
      <c r="I52" s="443">
        <v>20.74</v>
      </c>
    </row>
    <row r="53" spans="1:9">
      <c r="A53" s="497" t="s">
        <v>607</v>
      </c>
      <c r="B53" s="443">
        <v>0</v>
      </c>
      <c r="C53" s="443">
        <v>60.58</v>
      </c>
      <c r="D53" s="443">
        <v>124.83</v>
      </c>
      <c r="E53" s="443">
        <v>4.42</v>
      </c>
      <c r="F53" s="443">
        <v>0</v>
      </c>
      <c r="G53" s="443">
        <v>0.1</v>
      </c>
      <c r="H53" s="443">
        <v>1.72</v>
      </c>
      <c r="I53" s="443">
        <v>15.84</v>
      </c>
    </row>
    <row r="54" spans="1:9">
      <c r="A54" s="497" t="s">
        <v>606</v>
      </c>
      <c r="B54" s="443">
        <v>0.01</v>
      </c>
      <c r="C54" s="443">
        <v>43.34</v>
      </c>
      <c r="D54" s="443">
        <v>93.86</v>
      </c>
      <c r="E54" s="443">
        <v>2.4500000000000002</v>
      </c>
      <c r="F54" s="443">
        <v>0.04</v>
      </c>
      <c r="G54" s="443">
        <v>0.18</v>
      </c>
      <c r="H54" s="443">
        <v>0.88</v>
      </c>
      <c r="I54" s="443">
        <v>14.5</v>
      </c>
    </row>
    <row r="55" spans="1:9">
      <c r="A55" s="497" t="s">
        <v>605</v>
      </c>
      <c r="B55" s="443">
        <v>0.06</v>
      </c>
      <c r="C55" s="443">
        <v>46.07</v>
      </c>
      <c r="D55" s="443">
        <v>86.96</v>
      </c>
      <c r="E55" s="443">
        <v>3.02</v>
      </c>
      <c r="F55" s="443">
        <v>0</v>
      </c>
      <c r="G55" s="443">
        <v>0.34</v>
      </c>
      <c r="H55" s="443">
        <v>0.49</v>
      </c>
      <c r="I55" s="443">
        <v>16.559999999999999</v>
      </c>
    </row>
    <row r="56" spans="1:9">
      <c r="A56" s="497" t="s">
        <v>604</v>
      </c>
      <c r="B56" s="443">
        <v>0</v>
      </c>
      <c r="C56" s="443">
        <v>36.18</v>
      </c>
      <c r="D56" s="443">
        <v>104.97</v>
      </c>
      <c r="E56" s="443">
        <v>2.2799999999999998</v>
      </c>
      <c r="F56" s="443">
        <v>0</v>
      </c>
      <c r="G56" s="443">
        <v>0.25</v>
      </c>
      <c r="H56" s="443">
        <v>0.36</v>
      </c>
      <c r="I56" s="443">
        <v>12.92</v>
      </c>
    </row>
    <row r="57" spans="1:9">
      <c r="A57" s="497" t="s">
        <v>603</v>
      </c>
      <c r="B57" s="443">
        <v>0</v>
      </c>
      <c r="C57" s="443">
        <v>42.58</v>
      </c>
      <c r="D57" s="443">
        <v>110.69</v>
      </c>
      <c r="E57" s="443">
        <v>1.26</v>
      </c>
      <c r="F57" s="443">
        <v>0</v>
      </c>
      <c r="G57" s="443">
        <v>0.73</v>
      </c>
      <c r="H57" s="443">
        <v>0.85</v>
      </c>
      <c r="I57" s="443">
        <v>16.059999999999999</v>
      </c>
    </row>
    <row r="58" spans="1:9" ht="11.25" customHeight="1">
      <c r="A58" s="496"/>
      <c r="B58" s="495"/>
      <c r="C58" s="495"/>
      <c r="D58" s="495"/>
      <c r="E58" s="495"/>
      <c r="F58" s="495"/>
      <c r="G58" s="495"/>
      <c r="H58" s="495"/>
      <c r="I58" s="495"/>
    </row>
    <row r="61" spans="1:9" ht="15">
      <c r="A61" s="370"/>
      <c r="B61" s="494"/>
      <c r="C61" s="494"/>
      <c r="D61" s="494"/>
      <c r="E61" s="494"/>
      <c r="F61" s="494"/>
      <c r="G61" s="494"/>
      <c r="H61" s="494"/>
      <c r="I61" s="494"/>
    </row>
    <row r="62" spans="1:9" ht="15">
      <c r="A62" s="370"/>
      <c r="B62" s="494"/>
      <c r="C62" s="494"/>
      <c r="D62" s="494"/>
      <c r="E62" s="494"/>
      <c r="F62" s="494"/>
      <c r="G62" s="494"/>
      <c r="H62" s="494"/>
      <c r="I62" s="494"/>
    </row>
    <row r="63" spans="1:9" ht="15">
      <c r="A63" s="370"/>
      <c r="B63" s="494"/>
      <c r="C63" s="494"/>
      <c r="D63" s="494"/>
      <c r="E63" s="494"/>
      <c r="F63" s="494"/>
      <c r="G63" s="494"/>
      <c r="H63" s="494"/>
      <c r="I63" s="494"/>
    </row>
    <row r="64" spans="1:9" ht="15">
      <c r="A64" s="370"/>
      <c r="B64" s="494"/>
      <c r="C64" s="494"/>
      <c r="D64" s="494"/>
      <c r="E64" s="494"/>
      <c r="F64" s="494"/>
      <c r="G64" s="494"/>
      <c r="H64" s="494"/>
      <c r="I64" s="494"/>
    </row>
    <row r="65" spans="1:9" ht="15">
      <c r="A65" s="370"/>
      <c r="B65" s="494"/>
      <c r="C65" s="494"/>
      <c r="D65" s="494"/>
      <c r="E65" s="494"/>
      <c r="F65" s="494"/>
      <c r="G65" s="494"/>
      <c r="H65" s="494"/>
      <c r="I65" s="494"/>
    </row>
    <row r="66" spans="1:9" ht="15">
      <c r="A66" s="370"/>
      <c r="B66" s="494"/>
      <c r="C66" s="494"/>
      <c r="D66" s="494"/>
      <c r="E66" s="494"/>
      <c r="F66" s="494"/>
      <c r="G66" s="494"/>
      <c r="H66" s="494"/>
      <c r="I66" s="494"/>
    </row>
    <row r="67" spans="1:9" ht="15">
      <c r="A67" s="370"/>
      <c r="B67" s="494"/>
      <c r="C67" s="494"/>
      <c r="D67" s="494"/>
      <c r="E67" s="494"/>
      <c r="F67" s="494"/>
      <c r="G67" s="494"/>
      <c r="H67" s="494"/>
      <c r="I67" s="494"/>
    </row>
    <row r="68" spans="1:9" ht="15">
      <c r="A68" s="370"/>
      <c r="B68" s="494"/>
      <c r="C68" s="494"/>
      <c r="D68" s="494"/>
      <c r="E68" s="494"/>
      <c r="F68" s="494"/>
      <c r="G68" s="494"/>
      <c r="H68" s="494"/>
      <c r="I68" s="494"/>
    </row>
    <row r="69" spans="1:9" ht="15">
      <c r="A69" s="370"/>
      <c r="B69" s="494"/>
      <c r="C69" s="494"/>
      <c r="D69" s="494"/>
      <c r="E69" s="494"/>
      <c r="F69" s="494"/>
      <c r="G69" s="494"/>
      <c r="H69" s="494"/>
      <c r="I69" s="494"/>
    </row>
    <row r="70" spans="1:9" ht="15">
      <c r="A70" s="370"/>
      <c r="B70" s="494"/>
      <c r="C70" s="494"/>
      <c r="D70" s="494"/>
      <c r="E70" s="494"/>
      <c r="F70" s="494"/>
      <c r="G70" s="494"/>
      <c r="H70" s="494"/>
      <c r="I70" s="494"/>
    </row>
    <row r="71" spans="1:9">
      <c r="A71" s="370"/>
    </row>
    <row r="72" spans="1:9" ht="15">
      <c r="A72" s="370"/>
      <c r="B72" s="494"/>
      <c r="C72" s="494"/>
      <c r="D72" s="494"/>
      <c r="E72" s="494"/>
      <c r="F72" s="494"/>
      <c r="G72" s="494"/>
      <c r="H72" s="494"/>
      <c r="I72" s="494"/>
    </row>
    <row r="73" spans="1:9" ht="15">
      <c r="A73" s="370"/>
      <c r="B73" s="494"/>
      <c r="C73" s="494"/>
      <c r="D73" s="494"/>
      <c r="E73" s="494"/>
      <c r="F73" s="494"/>
      <c r="G73" s="494"/>
      <c r="H73" s="494"/>
      <c r="I73" s="494"/>
    </row>
    <row r="74" spans="1:9" ht="15">
      <c r="A74" s="370"/>
      <c r="B74" s="494"/>
      <c r="C74" s="494"/>
      <c r="D74" s="494"/>
      <c r="E74" s="494"/>
      <c r="F74" s="494"/>
      <c r="G74" s="494"/>
      <c r="H74" s="494"/>
      <c r="I74" s="494"/>
    </row>
    <row r="75" spans="1:9" ht="15">
      <c r="A75" s="370"/>
      <c r="B75" s="494"/>
      <c r="C75" s="494"/>
      <c r="D75" s="494"/>
      <c r="E75" s="494"/>
      <c r="F75" s="494"/>
      <c r="G75" s="494"/>
      <c r="H75" s="494"/>
      <c r="I75" s="494"/>
    </row>
    <row r="76" spans="1:9" ht="15">
      <c r="A76" s="370"/>
      <c r="B76" s="494"/>
      <c r="C76" s="494"/>
      <c r="D76" s="494"/>
      <c r="E76" s="494"/>
      <c r="F76" s="494"/>
      <c r="G76" s="494"/>
      <c r="H76" s="494"/>
      <c r="I76" s="494"/>
    </row>
    <row r="77" spans="1:9" ht="15">
      <c r="A77" s="370"/>
      <c r="B77" s="494"/>
      <c r="C77" s="494"/>
      <c r="D77" s="494"/>
      <c r="E77" s="494"/>
      <c r="F77" s="494"/>
      <c r="G77" s="494"/>
      <c r="H77" s="494"/>
      <c r="I77" s="494"/>
    </row>
    <row r="78" spans="1:9" ht="15">
      <c r="A78" s="370"/>
      <c r="B78" s="494"/>
      <c r="C78" s="494"/>
      <c r="D78" s="494"/>
      <c r="E78" s="494"/>
      <c r="F78" s="494"/>
      <c r="G78" s="494"/>
      <c r="H78" s="494"/>
      <c r="I78" s="494"/>
    </row>
    <row r="79" spans="1:9" ht="15">
      <c r="A79" s="370"/>
      <c r="B79" s="494"/>
      <c r="C79" s="494"/>
      <c r="D79" s="494"/>
      <c r="E79" s="494"/>
      <c r="F79" s="494"/>
      <c r="G79" s="494"/>
      <c r="H79" s="494"/>
      <c r="I79" s="494"/>
    </row>
    <row r="80" spans="1:9" ht="15">
      <c r="A80" s="370"/>
      <c r="B80" s="494"/>
      <c r="C80" s="494"/>
      <c r="D80" s="494"/>
      <c r="E80" s="494"/>
      <c r="F80" s="494"/>
      <c r="G80" s="494"/>
      <c r="H80" s="494"/>
      <c r="I80" s="494"/>
    </row>
    <row r="81" spans="1:9" ht="15">
      <c r="A81" s="370"/>
      <c r="B81" s="494"/>
      <c r="C81" s="494"/>
      <c r="D81" s="494"/>
      <c r="E81" s="494"/>
      <c r="F81" s="494"/>
      <c r="G81" s="494"/>
      <c r="H81" s="494"/>
      <c r="I81" s="494"/>
    </row>
    <row r="82" spans="1:9" ht="15">
      <c r="A82" s="370"/>
      <c r="B82" s="494"/>
      <c r="C82" s="494"/>
      <c r="D82" s="494"/>
      <c r="E82" s="494"/>
      <c r="F82" s="494"/>
      <c r="G82" s="494"/>
      <c r="H82" s="494"/>
      <c r="I82" s="494"/>
    </row>
    <row r="83" spans="1:9">
      <c r="A83" s="370"/>
    </row>
    <row r="84" spans="1:9" ht="15">
      <c r="A84" s="370"/>
      <c r="B84" s="494"/>
      <c r="C84" s="494"/>
      <c r="D84" s="494"/>
      <c r="E84" s="494"/>
      <c r="F84" s="494"/>
      <c r="G84" s="494"/>
      <c r="H84" s="494"/>
      <c r="I84" s="494"/>
    </row>
    <row r="85" spans="1:9" ht="15">
      <c r="A85" s="370"/>
      <c r="B85" s="494"/>
      <c r="C85" s="494"/>
      <c r="D85" s="494"/>
      <c r="E85" s="494"/>
      <c r="F85" s="494"/>
      <c r="G85" s="494"/>
      <c r="H85" s="494"/>
      <c r="I85" s="494"/>
    </row>
    <row r="86" spans="1:9" ht="15">
      <c r="A86" s="370"/>
      <c r="B86" s="494"/>
      <c r="C86" s="494"/>
      <c r="D86" s="494"/>
      <c r="E86" s="494"/>
      <c r="F86" s="494"/>
      <c r="G86" s="494"/>
      <c r="H86" s="494"/>
      <c r="I86" s="494"/>
    </row>
    <row r="87" spans="1:9" ht="15">
      <c r="A87" s="370"/>
      <c r="B87" s="494"/>
      <c r="C87" s="494"/>
      <c r="D87" s="494"/>
      <c r="E87" s="494"/>
      <c r="F87" s="494"/>
      <c r="G87" s="494"/>
      <c r="H87" s="494"/>
      <c r="I87" s="494"/>
    </row>
    <row r="88" spans="1:9" ht="15">
      <c r="A88" s="370"/>
      <c r="B88" s="494"/>
      <c r="C88" s="494"/>
      <c r="D88" s="494"/>
      <c r="E88" s="494"/>
      <c r="F88" s="494"/>
      <c r="G88" s="494"/>
      <c r="H88" s="494"/>
      <c r="I88" s="494"/>
    </row>
    <row r="89" spans="1:9" ht="15">
      <c r="A89" s="370"/>
      <c r="B89" s="494"/>
      <c r="C89" s="494"/>
      <c r="D89" s="494"/>
      <c r="E89" s="494"/>
      <c r="F89" s="494"/>
      <c r="G89" s="494"/>
      <c r="H89" s="494"/>
      <c r="I89" s="494"/>
    </row>
    <row r="90" spans="1:9" ht="15">
      <c r="A90" s="370"/>
      <c r="B90" s="494"/>
      <c r="C90" s="494"/>
      <c r="D90" s="494"/>
      <c r="E90" s="494"/>
      <c r="F90" s="494"/>
      <c r="G90" s="494"/>
      <c r="H90" s="494"/>
      <c r="I90" s="494"/>
    </row>
    <row r="91" spans="1:9" ht="15">
      <c r="A91" s="370"/>
      <c r="B91" s="494"/>
      <c r="C91" s="494"/>
      <c r="D91" s="494"/>
      <c r="E91" s="494"/>
      <c r="F91" s="494"/>
      <c r="G91" s="494"/>
      <c r="H91" s="494"/>
      <c r="I91" s="494"/>
    </row>
    <row r="92" spans="1:9" ht="15">
      <c r="A92" s="370"/>
      <c r="B92" s="494"/>
      <c r="C92" s="494"/>
      <c r="D92" s="494"/>
      <c r="E92" s="494"/>
      <c r="F92" s="494"/>
      <c r="G92" s="494"/>
      <c r="H92" s="494"/>
      <c r="I92" s="494"/>
    </row>
    <row r="93" spans="1:9" ht="15">
      <c r="A93" s="370"/>
      <c r="B93" s="494"/>
      <c r="C93" s="494"/>
      <c r="D93" s="494"/>
      <c r="E93" s="494"/>
      <c r="F93" s="494"/>
      <c r="G93" s="494"/>
      <c r="H93" s="494"/>
      <c r="I93" s="494"/>
    </row>
    <row r="94" spans="1:9" ht="15">
      <c r="A94" s="370"/>
      <c r="B94" s="494"/>
      <c r="C94" s="494"/>
      <c r="D94" s="494"/>
      <c r="E94" s="494"/>
      <c r="F94" s="494"/>
      <c r="G94" s="494"/>
      <c r="H94" s="494"/>
      <c r="I94" s="494"/>
    </row>
    <row r="95" spans="1:9">
      <c r="A95" s="370"/>
    </row>
    <row r="96" spans="1:9" ht="15">
      <c r="A96" s="370"/>
      <c r="B96" s="494"/>
      <c r="C96" s="494"/>
      <c r="D96" s="494"/>
      <c r="E96" s="494"/>
      <c r="F96" s="494"/>
      <c r="G96" s="494"/>
      <c r="H96" s="494"/>
      <c r="I96" s="494"/>
    </row>
    <row r="97" spans="1:9" ht="15">
      <c r="A97" s="370"/>
      <c r="B97" s="494"/>
      <c r="C97" s="494"/>
      <c r="D97" s="494"/>
      <c r="E97" s="494"/>
      <c r="F97" s="494"/>
      <c r="G97" s="494"/>
      <c r="H97" s="494"/>
      <c r="I97" s="494"/>
    </row>
    <row r="98" spans="1:9" ht="15">
      <c r="A98" s="370"/>
      <c r="B98" s="494"/>
      <c r="C98" s="494"/>
      <c r="D98" s="494"/>
      <c r="E98" s="494"/>
      <c r="F98" s="494"/>
      <c r="G98" s="494"/>
      <c r="H98" s="494"/>
      <c r="I98" s="494"/>
    </row>
    <row r="99" spans="1:9" ht="15">
      <c r="A99" s="370"/>
      <c r="B99" s="494"/>
      <c r="C99" s="494"/>
      <c r="D99" s="494"/>
      <c r="E99" s="494"/>
      <c r="F99" s="494"/>
      <c r="G99" s="494"/>
      <c r="H99" s="494"/>
      <c r="I99" s="494"/>
    </row>
    <row r="100" spans="1:9" ht="15">
      <c r="A100" s="370"/>
      <c r="B100" s="494"/>
      <c r="C100" s="494"/>
      <c r="D100" s="494"/>
      <c r="E100" s="494"/>
      <c r="F100" s="494"/>
      <c r="G100" s="494"/>
      <c r="H100" s="494"/>
      <c r="I100" s="494"/>
    </row>
    <row r="101" spans="1:9" ht="15">
      <c r="A101" s="370"/>
      <c r="B101" s="494"/>
      <c r="C101" s="494"/>
      <c r="D101" s="494"/>
      <c r="E101" s="494"/>
      <c r="F101" s="494"/>
      <c r="G101" s="494"/>
      <c r="H101" s="494"/>
      <c r="I101" s="494"/>
    </row>
    <row r="102" spans="1:9" ht="15">
      <c r="A102" s="370"/>
      <c r="B102" s="494"/>
      <c r="C102" s="494"/>
      <c r="D102" s="494"/>
      <c r="E102" s="494"/>
      <c r="F102" s="494"/>
      <c r="G102" s="494"/>
      <c r="H102" s="494"/>
      <c r="I102" s="494"/>
    </row>
    <row r="103" spans="1:9" ht="15">
      <c r="A103" s="370"/>
      <c r="B103" s="494"/>
      <c r="C103" s="494"/>
      <c r="D103" s="494"/>
      <c r="E103" s="494"/>
      <c r="F103" s="494"/>
      <c r="G103" s="494"/>
      <c r="H103" s="494"/>
      <c r="I103" s="494"/>
    </row>
    <row r="104" spans="1:9" ht="15">
      <c r="A104" s="370"/>
      <c r="B104" s="494"/>
      <c r="C104" s="494"/>
      <c r="D104" s="494"/>
      <c r="E104" s="494"/>
      <c r="F104" s="494"/>
      <c r="G104" s="494"/>
      <c r="H104" s="494"/>
      <c r="I104" s="494"/>
    </row>
    <row r="105" spans="1:9" ht="15">
      <c r="A105" s="370"/>
      <c r="B105" s="494"/>
      <c r="C105" s="494"/>
      <c r="D105" s="494"/>
      <c r="E105" s="494"/>
      <c r="F105" s="494"/>
      <c r="G105" s="494"/>
      <c r="H105" s="494"/>
      <c r="I105" s="494"/>
    </row>
    <row r="106" spans="1:9" ht="15">
      <c r="A106" s="370"/>
      <c r="B106" s="494"/>
      <c r="C106" s="494"/>
      <c r="D106" s="494"/>
      <c r="E106" s="494"/>
      <c r="F106" s="494"/>
      <c r="G106" s="494"/>
      <c r="H106" s="494"/>
      <c r="I106" s="494"/>
    </row>
    <row r="107" spans="1:9">
      <c r="A107" s="370"/>
    </row>
    <row r="108" spans="1:9" ht="15">
      <c r="A108" s="370"/>
      <c r="B108" s="494"/>
      <c r="C108" s="494"/>
      <c r="D108" s="494"/>
      <c r="E108" s="494"/>
      <c r="F108" s="494"/>
      <c r="G108" s="494"/>
      <c r="H108" s="494"/>
      <c r="I108" s="494"/>
    </row>
    <row r="109" spans="1:9" ht="15">
      <c r="A109" s="370"/>
      <c r="B109" s="494"/>
      <c r="C109" s="494"/>
      <c r="D109" s="494"/>
      <c r="E109" s="494"/>
      <c r="F109" s="494"/>
      <c r="G109" s="494"/>
      <c r="H109" s="494"/>
      <c r="I109" s="494"/>
    </row>
    <row r="110" spans="1:9" ht="15">
      <c r="A110" s="370"/>
      <c r="B110" s="494"/>
      <c r="C110" s="494"/>
      <c r="D110" s="494"/>
      <c r="E110" s="494"/>
      <c r="F110" s="494"/>
      <c r="G110" s="494"/>
      <c r="H110" s="494"/>
      <c r="I110" s="494"/>
    </row>
    <row r="111" spans="1:9" ht="15">
      <c r="A111" s="370"/>
      <c r="B111" s="494"/>
      <c r="C111" s="494"/>
      <c r="D111" s="494"/>
      <c r="E111" s="494"/>
      <c r="F111" s="494"/>
      <c r="G111" s="494"/>
      <c r="H111" s="494"/>
      <c r="I111" s="494"/>
    </row>
    <row r="112" spans="1:9" ht="15">
      <c r="A112" s="370"/>
      <c r="B112" s="494"/>
      <c r="C112" s="494"/>
      <c r="D112" s="494"/>
      <c r="E112" s="494"/>
      <c r="F112" s="494"/>
      <c r="G112" s="494"/>
      <c r="H112" s="494"/>
      <c r="I112" s="494"/>
    </row>
    <row r="113" spans="1:9" ht="15">
      <c r="A113" s="370"/>
      <c r="B113" s="494"/>
      <c r="C113" s="494"/>
      <c r="D113" s="494"/>
      <c r="E113" s="494"/>
      <c r="F113" s="494"/>
      <c r="G113" s="494"/>
      <c r="H113" s="494"/>
      <c r="I113" s="494"/>
    </row>
    <row r="114" spans="1:9" ht="15">
      <c r="A114" s="370"/>
      <c r="B114" s="494"/>
      <c r="C114" s="494"/>
      <c r="D114" s="494"/>
      <c r="E114" s="494"/>
      <c r="F114" s="494"/>
      <c r="G114" s="494"/>
      <c r="H114" s="494"/>
      <c r="I114" s="494"/>
    </row>
    <row r="115" spans="1:9" ht="15">
      <c r="A115" s="370"/>
      <c r="B115" s="494"/>
      <c r="C115" s="494"/>
      <c r="D115" s="494"/>
      <c r="E115" s="494"/>
      <c r="F115" s="494"/>
      <c r="G115" s="494"/>
      <c r="H115" s="494"/>
      <c r="I115" s="494"/>
    </row>
    <row r="116" spans="1:9" ht="15">
      <c r="A116" s="370"/>
      <c r="B116" s="494"/>
      <c r="C116" s="494"/>
      <c r="D116" s="494"/>
      <c r="E116" s="494"/>
      <c r="F116" s="494"/>
      <c r="G116" s="494"/>
      <c r="H116" s="494"/>
      <c r="I116" s="494"/>
    </row>
    <row r="117" spans="1:9" ht="15">
      <c r="A117" s="370"/>
      <c r="B117" s="494"/>
      <c r="C117" s="494"/>
      <c r="D117" s="494"/>
      <c r="E117" s="494"/>
      <c r="F117" s="494"/>
      <c r="G117" s="494"/>
      <c r="H117" s="494"/>
      <c r="I117" s="494"/>
    </row>
    <row r="118" spans="1:9" ht="15">
      <c r="A118" s="370"/>
      <c r="B118" s="494"/>
      <c r="C118" s="494"/>
      <c r="D118" s="494"/>
      <c r="E118" s="494"/>
      <c r="F118" s="494"/>
      <c r="G118" s="494"/>
      <c r="H118" s="494"/>
      <c r="I118" s="494"/>
    </row>
    <row r="119" spans="1:9">
      <c r="A119" s="370"/>
    </row>
    <row r="120" spans="1:9" ht="15">
      <c r="A120" s="370"/>
      <c r="B120" s="494"/>
      <c r="C120" s="494"/>
      <c r="D120" s="494"/>
      <c r="E120" s="494"/>
      <c r="F120" s="494"/>
      <c r="G120" s="494"/>
      <c r="H120" s="494"/>
      <c r="I120" s="494"/>
    </row>
    <row r="121" spans="1:9" ht="15">
      <c r="A121" s="370"/>
      <c r="B121" s="494"/>
      <c r="C121" s="494"/>
      <c r="D121" s="494"/>
      <c r="E121" s="494"/>
      <c r="F121" s="494"/>
      <c r="G121" s="494"/>
      <c r="H121" s="494"/>
      <c r="I121" s="494"/>
    </row>
    <row r="122" spans="1:9" ht="15">
      <c r="A122" s="370"/>
      <c r="B122" s="494"/>
      <c r="C122" s="494"/>
      <c r="D122" s="494"/>
      <c r="E122" s="494"/>
      <c r="F122" s="494"/>
      <c r="G122" s="494"/>
      <c r="H122" s="494"/>
      <c r="I122" s="494"/>
    </row>
    <row r="123" spans="1:9" ht="15">
      <c r="A123" s="370"/>
      <c r="B123" s="494"/>
      <c r="C123" s="494"/>
      <c r="D123" s="494"/>
      <c r="E123" s="494"/>
      <c r="F123" s="494"/>
      <c r="G123" s="494"/>
      <c r="H123" s="494"/>
      <c r="I123" s="494"/>
    </row>
    <row r="124" spans="1:9" ht="15">
      <c r="A124" s="370"/>
      <c r="B124" s="494"/>
      <c r="C124" s="494"/>
      <c r="D124" s="494"/>
      <c r="E124" s="494"/>
      <c r="F124" s="494"/>
      <c r="G124" s="494"/>
      <c r="H124" s="494"/>
      <c r="I124" s="494"/>
    </row>
    <row r="125" spans="1:9" ht="15">
      <c r="A125" s="370"/>
      <c r="B125" s="494"/>
      <c r="C125" s="494"/>
      <c r="D125" s="494"/>
      <c r="E125" s="494"/>
      <c r="F125" s="494"/>
      <c r="G125" s="494"/>
      <c r="H125" s="494"/>
      <c r="I125" s="494"/>
    </row>
    <row r="126" spans="1:9" ht="15">
      <c r="A126" s="370"/>
      <c r="B126" s="494"/>
      <c r="C126" s="494"/>
      <c r="D126" s="494"/>
      <c r="E126" s="494"/>
      <c r="F126" s="494"/>
      <c r="G126" s="494"/>
      <c r="H126" s="494"/>
      <c r="I126" s="494"/>
    </row>
    <row r="127" spans="1:9" ht="15">
      <c r="A127" s="370"/>
      <c r="B127" s="494"/>
      <c r="C127" s="494"/>
      <c r="D127" s="494"/>
      <c r="E127" s="494"/>
      <c r="F127" s="494"/>
      <c r="G127" s="494"/>
      <c r="H127" s="494"/>
      <c r="I127" s="494"/>
    </row>
    <row r="128" spans="1:9" ht="15">
      <c r="A128" s="370"/>
      <c r="B128" s="494"/>
      <c r="C128" s="494"/>
      <c r="D128" s="494"/>
      <c r="E128" s="494"/>
      <c r="F128" s="494"/>
      <c r="G128" s="494"/>
      <c r="H128" s="494"/>
      <c r="I128" s="494"/>
    </row>
    <row r="129" spans="1:9" ht="15">
      <c r="A129" s="370"/>
      <c r="B129" s="494"/>
      <c r="C129" s="494"/>
      <c r="D129" s="494"/>
      <c r="E129" s="494"/>
      <c r="F129" s="494"/>
      <c r="G129" s="494"/>
      <c r="H129" s="494"/>
      <c r="I129" s="494"/>
    </row>
    <row r="130" spans="1:9" ht="15">
      <c r="A130" s="370"/>
      <c r="B130" s="494"/>
      <c r="C130" s="494"/>
      <c r="D130" s="494"/>
      <c r="E130" s="494"/>
      <c r="F130" s="494"/>
      <c r="G130" s="494"/>
      <c r="H130" s="494"/>
      <c r="I130" s="494"/>
    </row>
    <row r="131" spans="1:9">
      <c r="A131" s="370"/>
    </row>
    <row r="132" spans="1:9" ht="15">
      <c r="A132" s="370"/>
      <c r="B132" s="494"/>
      <c r="C132" s="494"/>
      <c r="D132" s="494"/>
      <c r="E132" s="494"/>
      <c r="F132" s="494"/>
      <c r="G132" s="494"/>
      <c r="H132" s="494"/>
      <c r="I132" s="494"/>
    </row>
    <row r="133" spans="1:9" ht="15">
      <c r="A133" s="370"/>
      <c r="B133" s="494"/>
      <c r="C133" s="494"/>
      <c r="D133" s="494"/>
      <c r="E133" s="494"/>
      <c r="F133" s="494"/>
      <c r="G133" s="494"/>
      <c r="H133" s="494"/>
      <c r="I133" s="494"/>
    </row>
    <row r="134" spans="1:9" ht="15">
      <c r="A134" s="370"/>
      <c r="B134" s="494"/>
      <c r="C134" s="494"/>
      <c r="D134" s="494"/>
      <c r="E134" s="494"/>
      <c r="F134" s="494"/>
      <c r="G134" s="494"/>
      <c r="H134" s="494"/>
      <c r="I134" s="494"/>
    </row>
    <row r="135" spans="1:9" ht="15">
      <c r="A135" s="370"/>
      <c r="B135" s="494"/>
      <c r="C135" s="494"/>
      <c r="D135" s="494"/>
      <c r="E135" s="494"/>
      <c r="F135" s="494"/>
      <c r="G135" s="494"/>
      <c r="H135" s="494"/>
      <c r="I135" s="494"/>
    </row>
    <row r="136" spans="1:9" ht="15">
      <c r="A136" s="370"/>
      <c r="B136" s="494"/>
      <c r="C136" s="494"/>
      <c r="D136" s="494"/>
      <c r="E136" s="494"/>
      <c r="F136" s="494"/>
      <c r="G136" s="494"/>
      <c r="H136" s="494"/>
      <c r="I136" s="494"/>
    </row>
    <row r="137" spans="1:9" ht="15">
      <c r="A137" s="370"/>
      <c r="B137" s="494"/>
      <c r="C137" s="494"/>
      <c r="D137" s="494"/>
      <c r="E137" s="494"/>
      <c r="F137" s="494"/>
      <c r="G137" s="494"/>
      <c r="H137" s="494"/>
      <c r="I137" s="494"/>
    </row>
    <row r="138" spans="1:9" ht="15">
      <c r="A138" s="370"/>
      <c r="B138" s="494"/>
      <c r="C138" s="494"/>
      <c r="D138" s="494"/>
      <c r="E138" s="494"/>
      <c r="F138" s="494"/>
      <c r="G138" s="494"/>
      <c r="H138" s="494"/>
      <c r="I138" s="494"/>
    </row>
    <row r="139" spans="1:9" ht="15">
      <c r="A139" s="370"/>
      <c r="B139" s="494"/>
      <c r="C139" s="494"/>
      <c r="D139" s="494"/>
      <c r="E139" s="494"/>
      <c r="F139" s="494"/>
      <c r="G139" s="494"/>
      <c r="H139" s="494"/>
      <c r="I139" s="494"/>
    </row>
    <row r="140" spans="1:9" ht="15">
      <c r="A140" s="370"/>
      <c r="B140" s="494"/>
      <c r="C140" s="494"/>
      <c r="D140" s="494"/>
      <c r="E140" s="494"/>
      <c r="F140" s="494"/>
      <c r="G140" s="494"/>
      <c r="H140" s="494"/>
      <c r="I140" s="494"/>
    </row>
    <row r="141" spans="1:9" ht="15">
      <c r="A141" s="370"/>
      <c r="B141" s="494"/>
      <c r="C141" s="494"/>
      <c r="D141" s="494"/>
      <c r="E141" s="494"/>
      <c r="F141" s="494"/>
      <c r="G141" s="494"/>
      <c r="H141" s="494"/>
      <c r="I141" s="494"/>
    </row>
    <row r="142" spans="1:9" ht="15">
      <c r="A142" s="370"/>
      <c r="B142" s="494"/>
      <c r="C142" s="494"/>
      <c r="D142" s="494"/>
      <c r="E142" s="494"/>
      <c r="F142" s="494"/>
      <c r="G142" s="494"/>
      <c r="H142" s="494"/>
      <c r="I142" s="494"/>
    </row>
    <row r="143" spans="1:9">
      <c r="A143" s="370"/>
    </row>
  </sheetData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6"/>
  <sheetViews>
    <sheetView workbookViewId="0">
      <pane ySplit="9" topLeftCell="A10" activePane="bottomLeft" state="frozen"/>
      <selection pane="bottomLeft"/>
    </sheetView>
  </sheetViews>
  <sheetFormatPr defaultRowHeight="11.25"/>
  <cols>
    <col min="1" max="1" width="13.5" style="384" customWidth="1"/>
    <col min="2" max="2" width="12.33203125" style="383" bestFit="1" customWidth="1"/>
    <col min="3" max="3" width="11" style="383" bestFit="1" customWidth="1"/>
    <col min="4" max="247" width="9.33203125" style="383"/>
    <col min="248" max="248" width="5.33203125" style="383" customWidth="1"/>
    <col min="249" max="249" width="50.5" style="383" customWidth="1"/>
    <col min="250" max="250" width="20.6640625" style="383" customWidth="1"/>
    <col min="251" max="251" width="25.1640625" style="383" customWidth="1"/>
    <col min="252" max="252" width="22.5" style="383" customWidth="1"/>
    <col min="253" max="253" width="1.83203125" style="383" customWidth="1"/>
    <col min="254" max="254" width="17.6640625" style="383" customWidth="1"/>
    <col min="255" max="255" width="29.1640625" style="383" customWidth="1"/>
    <col min="256" max="256" width="23.33203125" style="383" customWidth="1"/>
    <col min="257" max="257" width="18.33203125" style="383" customWidth="1"/>
    <col min="258" max="258" width="16.33203125" style="383" customWidth="1"/>
    <col min="259" max="503" width="9.33203125" style="383"/>
    <col min="504" max="504" width="5.33203125" style="383" customWidth="1"/>
    <col min="505" max="505" width="50.5" style="383" customWidth="1"/>
    <col min="506" max="506" width="20.6640625" style="383" customWidth="1"/>
    <col min="507" max="507" width="25.1640625" style="383" customWidth="1"/>
    <col min="508" max="508" width="22.5" style="383" customWidth="1"/>
    <col min="509" max="509" width="1.83203125" style="383" customWidth="1"/>
    <col min="510" max="510" width="17.6640625" style="383" customWidth="1"/>
    <col min="511" max="511" width="29.1640625" style="383" customWidth="1"/>
    <col min="512" max="512" width="23.33203125" style="383" customWidth="1"/>
    <col min="513" max="513" width="18.33203125" style="383" customWidth="1"/>
    <col min="514" max="514" width="16.33203125" style="383" customWidth="1"/>
    <col min="515" max="759" width="9.33203125" style="383"/>
    <col min="760" max="760" width="5.33203125" style="383" customWidth="1"/>
    <col min="761" max="761" width="50.5" style="383" customWidth="1"/>
    <col min="762" max="762" width="20.6640625" style="383" customWidth="1"/>
    <col min="763" max="763" width="25.1640625" style="383" customWidth="1"/>
    <col min="764" max="764" width="22.5" style="383" customWidth="1"/>
    <col min="765" max="765" width="1.83203125" style="383" customWidth="1"/>
    <col min="766" max="766" width="17.6640625" style="383" customWidth="1"/>
    <col min="767" max="767" width="29.1640625" style="383" customWidth="1"/>
    <col min="768" max="768" width="23.33203125" style="383" customWidth="1"/>
    <col min="769" max="769" width="18.33203125" style="383" customWidth="1"/>
    <col min="770" max="770" width="16.33203125" style="383" customWidth="1"/>
    <col min="771" max="1015" width="9.33203125" style="383"/>
    <col min="1016" max="1016" width="5.33203125" style="383" customWidth="1"/>
    <col min="1017" max="1017" width="50.5" style="383" customWidth="1"/>
    <col min="1018" max="1018" width="20.6640625" style="383" customWidth="1"/>
    <col min="1019" max="1019" width="25.1640625" style="383" customWidth="1"/>
    <col min="1020" max="1020" width="22.5" style="383" customWidth="1"/>
    <col min="1021" max="1021" width="1.83203125" style="383" customWidth="1"/>
    <col min="1022" max="1022" width="17.6640625" style="383" customWidth="1"/>
    <col min="1023" max="1023" width="29.1640625" style="383" customWidth="1"/>
    <col min="1024" max="1024" width="23.33203125" style="383" customWidth="1"/>
    <col min="1025" max="1025" width="18.33203125" style="383" customWidth="1"/>
    <col min="1026" max="1026" width="16.33203125" style="383" customWidth="1"/>
    <col min="1027" max="1271" width="9.33203125" style="383"/>
    <col min="1272" max="1272" width="5.33203125" style="383" customWidth="1"/>
    <col min="1273" max="1273" width="50.5" style="383" customWidth="1"/>
    <col min="1274" max="1274" width="20.6640625" style="383" customWidth="1"/>
    <col min="1275" max="1275" width="25.1640625" style="383" customWidth="1"/>
    <col min="1276" max="1276" width="22.5" style="383" customWidth="1"/>
    <col min="1277" max="1277" width="1.83203125" style="383" customWidth="1"/>
    <col min="1278" max="1278" width="17.6640625" style="383" customWidth="1"/>
    <col min="1279" max="1279" width="29.1640625" style="383" customWidth="1"/>
    <col min="1280" max="1280" width="23.33203125" style="383" customWidth="1"/>
    <col min="1281" max="1281" width="18.33203125" style="383" customWidth="1"/>
    <col min="1282" max="1282" width="16.33203125" style="383" customWidth="1"/>
    <col min="1283" max="1527" width="9.33203125" style="383"/>
    <col min="1528" max="1528" width="5.33203125" style="383" customWidth="1"/>
    <col min="1529" max="1529" width="50.5" style="383" customWidth="1"/>
    <col min="1530" max="1530" width="20.6640625" style="383" customWidth="1"/>
    <col min="1531" max="1531" width="25.1640625" style="383" customWidth="1"/>
    <col min="1532" max="1532" width="22.5" style="383" customWidth="1"/>
    <col min="1533" max="1533" width="1.83203125" style="383" customWidth="1"/>
    <col min="1534" max="1534" width="17.6640625" style="383" customWidth="1"/>
    <col min="1535" max="1535" width="29.1640625" style="383" customWidth="1"/>
    <col min="1536" max="1536" width="23.33203125" style="383" customWidth="1"/>
    <col min="1537" max="1537" width="18.33203125" style="383" customWidth="1"/>
    <col min="1538" max="1538" width="16.33203125" style="383" customWidth="1"/>
    <col min="1539" max="1783" width="9.33203125" style="383"/>
    <col min="1784" max="1784" width="5.33203125" style="383" customWidth="1"/>
    <col min="1785" max="1785" width="50.5" style="383" customWidth="1"/>
    <col min="1786" max="1786" width="20.6640625" style="383" customWidth="1"/>
    <col min="1787" max="1787" width="25.1640625" style="383" customWidth="1"/>
    <col min="1788" max="1788" width="22.5" style="383" customWidth="1"/>
    <col min="1789" max="1789" width="1.83203125" style="383" customWidth="1"/>
    <col min="1790" max="1790" width="17.6640625" style="383" customWidth="1"/>
    <col min="1791" max="1791" width="29.1640625" style="383" customWidth="1"/>
    <col min="1792" max="1792" width="23.33203125" style="383" customWidth="1"/>
    <col min="1793" max="1793" width="18.33203125" style="383" customWidth="1"/>
    <col min="1794" max="1794" width="16.33203125" style="383" customWidth="1"/>
    <col min="1795" max="2039" width="9.33203125" style="383"/>
    <col min="2040" max="2040" width="5.33203125" style="383" customWidth="1"/>
    <col min="2041" max="2041" width="50.5" style="383" customWidth="1"/>
    <col min="2042" max="2042" width="20.6640625" style="383" customWidth="1"/>
    <col min="2043" max="2043" width="25.1640625" style="383" customWidth="1"/>
    <col min="2044" max="2044" width="22.5" style="383" customWidth="1"/>
    <col min="2045" max="2045" width="1.83203125" style="383" customWidth="1"/>
    <col min="2046" max="2046" width="17.6640625" style="383" customWidth="1"/>
    <col min="2047" max="2047" width="29.1640625" style="383" customWidth="1"/>
    <col min="2048" max="2048" width="23.33203125" style="383" customWidth="1"/>
    <col min="2049" max="2049" width="18.33203125" style="383" customWidth="1"/>
    <col min="2050" max="2050" width="16.33203125" style="383" customWidth="1"/>
    <col min="2051" max="2295" width="9.33203125" style="383"/>
    <col min="2296" max="2296" width="5.33203125" style="383" customWidth="1"/>
    <col min="2297" max="2297" width="50.5" style="383" customWidth="1"/>
    <col min="2298" max="2298" width="20.6640625" style="383" customWidth="1"/>
    <col min="2299" max="2299" width="25.1640625" style="383" customWidth="1"/>
    <col min="2300" max="2300" width="22.5" style="383" customWidth="1"/>
    <col min="2301" max="2301" width="1.83203125" style="383" customWidth="1"/>
    <col min="2302" max="2302" width="17.6640625" style="383" customWidth="1"/>
    <col min="2303" max="2303" width="29.1640625" style="383" customWidth="1"/>
    <col min="2304" max="2304" width="23.33203125" style="383" customWidth="1"/>
    <col min="2305" max="2305" width="18.33203125" style="383" customWidth="1"/>
    <col min="2306" max="2306" width="16.33203125" style="383" customWidth="1"/>
    <col min="2307" max="2551" width="9.33203125" style="383"/>
    <col min="2552" max="2552" width="5.33203125" style="383" customWidth="1"/>
    <col min="2553" max="2553" width="50.5" style="383" customWidth="1"/>
    <col min="2554" max="2554" width="20.6640625" style="383" customWidth="1"/>
    <col min="2555" max="2555" width="25.1640625" style="383" customWidth="1"/>
    <col min="2556" max="2556" width="22.5" style="383" customWidth="1"/>
    <col min="2557" max="2557" width="1.83203125" style="383" customWidth="1"/>
    <col min="2558" max="2558" width="17.6640625" style="383" customWidth="1"/>
    <col min="2559" max="2559" width="29.1640625" style="383" customWidth="1"/>
    <col min="2560" max="2560" width="23.33203125" style="383" customWidth="1"/>
    <col min="2561" max="2561" width="18.33203125" style="383" customWidth="1"/>
    <col min="2562" max="2562" width="16.33203125" style="383" customWidth="1"/>
    <col min="2563" max="2807" width="9.33203125" style="383"/>
    <col min="2808" max="2808" width="5.33203125" style="383" customWidth="1"/>
    <col min="2809" max="2809" width="50.5" style="383" customWidth="1"/>
    <col min="2810" max="2810" width="20.6640625" style="383" customWidth="1"/>
    <col min="2811" max="2811" width="25.1640625" style="383" customWidth="1"/>
    <col min="2812" max="2812" width="22.5" style="383" customWidth="1"/>
    <col min="2813" max="2813" width="1.83203125" style="383" customWidth="1"/>
    <col min="2814" max="2814" width="17.6640625" style="383" customWidth="1"/>
    <col min="2815" max="2815" width="29.1640625" style="383" customWidth="1"/>
    <col min="2816" max="2816" width="23.33203125" style="383" customWidth="1"/>
    <col min="2817" max="2817" width="18.33203125" style="383" customWidth="1"/>
    <col min="2818" max="2818" width="16.33203125" style="383" customWidth="1"/>
    <col min="2819" max="3063" width="9.33203125" style="383"/>
    <col min="3064" max="3064" width="5.33203125" style="383" customWidth="1"/>
    <col min="3065" max="3065" width="50.5" style="383" customWidth="1"/>
    <col min="3066" max="3066" width="20.6640625" style="383" customWidth="1"/>
    <col min="3067" max="3067" width="25.1640625" style="383" customWidth="1"/>
    <col min="3068" max="3068" width="22.5" style="383" customWidth="1"/>
    <col min="3069" max="3069" width="1.83203125" style="383" customWidth="1"/>
    <col min="3070" max="3070" width="17.6640625" style="383" customWidth="1"/>
    <col min="3071" max="3071" width="29.1640625" style="383" customWidth="1"/>
    <col min="3072" max="3072" width="23.33203125" style="383" customWidth="1"/>
    <col min="3073" max="3073" width="18.33203125" style="383" customWidth="1"/>
    <col min="3074" max="3074" width="16.33203125" style="383" customWidth="1"/>
    <col min="3075" max="3319" width="9.33203125" style="383"/>
    <col min="3320" max="3320" width="5.33203125" style="383" customWidth="1"/>
    <col min="3321" max="3321" width="50.5" style="383" customWidth="1"/>
    <col min="3322" max="3322" width="20.6640625" style="383" customWidth="1"/>
    <col min="3323" max="3323" width="25.1640625" style="383" customWidth="1"/>
    <col min="3324" max="3324" width="22.5" style="383" customWidth="1"/>
    <col min="3325" max="3325" width="1.83203125" style="383" customWidth="1"/>
    <col min="3326" max="3326" width="17.6640625" style="383" customWidth="1"/>
    <col min="3327" max="3327" width="29.1640625" style="383" customWidth="1"/>
    <col min="3328" max="3328" width="23.33203125" style="383" customWidth="1"/>
    <col min="3329" max="3329" width="18.33203125" style="383" customWidth="1"/>
    <col min="3330" max="3330" width="16.33203125" style="383" customWidth="1"/>
    <col min="3331" max="3575" width="9.33203125" style="383"/>
    <col min="3576" max="3576" width="5.33203125" style="383" customWidth="1"/>
    <col min="3577" max="3577" width="50.5" style="383" customWidth="1"/>
    <col min="3578" max="3578" width="20.6640625" style="383" customWidth="1"/>
    <col min="3579" max="3579" width="25.1640625" style="383" customWidth="1"/>
    <col min="3580" max="3580" width="22.5" style="383" customWidth="1"/>
    <col min="3581" max="3581" width="1.83203125" style="383" customWidth="1"/>
    <col min="3582" max="3582" width="17.6640625" style="383" customWidth="1"/>
    <col min="3583" max="3583" width="29.1640625" style="383" customWidth="1"/>
    <col min="3584" max="3584" width="23.33203125" style="383" customWidth="1"/>
    <col min="3585" max="3585" width="18.33203125" style="383" customWidth="1"/>
    <col min="3586" max="3586" width="16.33203125" style="383" customWidth="1"/>
    <col min="3587" max="3831" width="9.33203125" style="383"/>
    <col min="3832" max="3832" width="5.33203125" style="383" customWidth="1"/>
    <col min="3833" max="3833" width="50.5" style="383" customWidth="1"/>
    <col min="3834" max="3834" width="20.6640625" style="383" customWidth="1"/>
    <col min="3835" max="3835" width="25.1640625" style="383" customWidth="1"/>
    <col min="3836" max="3836" width="22.5" style="383" customWidth="1"/>
    <col min="3837" max="3837" width="1.83203125" style="383" customWidth="1"/>
    <col min="3838" max="3838" width="17.6640625" style="383" customWidth="1"/>
    <col min="3839" max="3839" width="29.1640625" style="383" customWidth="1"/>
    <col min="3840" max="3840" width="23.33203125" style="383" customWidth="1"/>
    <col min="3841" max="3841" width="18.33203125" style="383" customWidth="1"/>
    <col min="3842" max="3842" width="16.33203125" style="383" customWidth="1"/>
    <col min="3843" max="4087" width="9.33203125" style="383"/>
    <col min="4088" max="4088" width="5.33203125" style="383" customWidth="1"/>
    <col min="4089" max="4089" width="50.5" style="383" customWidth="1"/>
    <col min="4090" max="4090" width="20.6640625" style="383" customWidth="1"/>
    <col min="4091" max="4091" width="25.1640625" style="383" customWidth="1"/>
    <col min="4092" max="4092" width="22.5" style="383" customWidth="1"/>
    <col min="4093" max="4093" width="1.83203125" style="383" customWidth="1"/>
    <col min="4094" max="4094" width="17.6640625" style="383" customWidth="1"/>
    <col min="4095" max="4095" width="29.1640625" style="383" customWidth="1"/>
    <col min="4096" max="4096" width="23.33203125" style="383" customWidth="1"/>
    <col min="4097" max="4097" width="18.33203125" style="383" customWidth="1"/>
    <col min="4098" max="4098" width="16.33203125" style="383" customWidth="1"/>
    <col min="4099" max="4343" width="9.33203125" style="383"/>
    <col min="4344" max="4344" width="5.33203125" style="383" customWidth="1"/>
    <col min="4345" max="4345" width="50.5" style="383" customWidth="1"/>
    <col min="4346" max="4346" width="20.6640625" style="383" customWidth="1"/>
    <col min="4347" max="4347" width="25.1640625" style="383" customWidth="1"/>
    <col min="4348" max="4348" width="22.5" style="383" customWidth="1"/>
    <col min="4349" max="4349" width="1.83203125" style="383" customWidth="1"/>
    <col min="4350" max="4350" width="17.6640625" style="383" customWidth="1"/>
    <col min="4351" max="4351" width="29.1640625" style="383" customWidth="1"/>
    <col min="4352" max="4352" width="23.33203125" style="383" customWidth="1"/>
    <col min="4353" max="4353" width="18.33203125" style="383" customWidth="1"/>
    <col min="4354" max="4354" width="16.33203125" style="383" customWidth="1"/>
    <col min="4355" max="4599" width="9.33203125" style="383"/>
    <col min="4600" max="4600" width="5.33203125" style="383" customWidth="1"/>
    <col min="4601" max="4601" width="50.5" style="383" customWidth="1"/>
    <col min="4602" max="4602" width="20.6640625" style="383" customWidth="1"/>
    <col min="4603" max="4603" width="25.1640625" style="383" customWidth="1"/>
    <col min="4604" max="4604" width="22.5" style="383" customWidth="1"/>
    <col min="4605" max="4605" width="1.83203125" style="383" customWidth="1"/>
    <col min="4606" max="4606" width="17.6640625" style="383" customWidth="1"/>
    <col min="4607" max="4607" width="29.1640625" style="383" customWidth="1"/>
    <col min="4608" max="4608" width="23.33203125" style="383" customWidth="1"/>
    <col min="4609" max="4609" width="18.33203125" style="383" customWidth="1"/>
    <col min="4610" max="4610" width="16.33203125" style="383" customWidth="1"/>
    <col min="4611" max="4855" width="9.33203125" style="383"/>
    <col min="4856" max="4856" width="5.33203125" style="383" customWidth="1"/>
    <col min="4857" max="4857" width="50.5" style="383" customWidth="1"/>
    <col min="4858" max="4858" width="20.6640625" style="383" customWidth="1"/>
    <col min="4859" max="4859" width="25.1640625" style="383" customWidth="1"/>
    <col min="4860" max="4860" width="22.5" style="383" customWidth="1"/>
    <col min="4861" max="4861" width="1.83203125" style="383" customWidth="1"/>
    <col min="4862" max="4862" width="17.6640625" style="383" customWidth="1"/>
    <col min="4863" max="4863" width="29.1640625" style="383" customWidth="1"/>
    <col min="4864" max="4864" width="23.33203125" style="383" customWidth="1"/>
    <col min="4865" max="4865" width="18.33203125" style="383" customWidth="1"/>
    <col min="4866" max="4866" width="16.33203125" style="383" customWidth="1"/>
    <col min="4867" max="5111" width="9.33203125" style="383"/>
    <col min="5112" max="5112" width="5.33203125" style="383" customWidth="1"/>
    <col min="5113" max="5113" width="50.5" style="383" customWidth="1"/>
    <col min="5114" max="5114" width="20.6640625" style="383" customWidth="1"/>
    <col min="5115" max="5115" width="25.1640625" style="383" customWidth="1"/>
    <col min="5116" max="5116" width="22.5" style="383" customWidth="1"/>
    <col min="5117" max="5117" width="1.83203125" style="383" customWidth="1"/>
    <col min="5118" max="5118" width="17.6640625" style="383" customWidth="1"/>
    <col min="5119" max="5119" width="29.1640625" style="383" customWidth="1"/>
    <col min="5120" max="5120" width="23.33203125" style="383" customWidth="1"/>
    <col min="5121" max="5121" width="18.33203125" style="383" customWidth="1"/>
    <col min="5122" max="5122" width="16.33203125" style="383" customWidth="1"/>
    <col min="5123" max="5367" width="9.33203125" style="383"/>
    <col min="5368" max="5368" width="5.33203125" style="383" customWidth="1"/>
    <col min="5369" max="5369" width="50.5" style="383" customWidth="1"/>
    <col min="5370" max="5370" width="20.6640625" style="383" customWidth="1"/>
    <col min="5371" max="5371" width="25.1640625" style="383" customWidth="1"/>
    <col min="5372" max="5372" width="22.5" style="383" customWidth="1"/>
    <col min="5373" max="5373" width="1.83203125" style="383" customWidth="1"/>
    <col min="5374" max="5374" width="17.6640625" style="383" customWidth="1"/>
    <col min="5375" max="5375" width="29.1640625" style="383" customWidth="1"/>
    <col min="5376" max="5376" width="23.33203125" style="383" customWidth="1"/>
    <col min="5377" max="5377" width="18.33203125" style="383" customWidth="1"/>
    <col min="5378" max="5378" width="16.33203125" style="383" customWidth="1"/>
    <col min="5379" max="5623" width="9.33203125" style="383"/>
    <col min="5624" max="5624" width="5.33203125" style="383" customWidth="1"/>
    <col min="5625" max="5625" width="50.5" style="383" customWidth="1"/>
    <col min="5626" max="5626" width="20.6640625" style="383" customWidth="1"/>
    <col min="5627" max="5627" width="25.1640625" style="383" customWidth="1"/>
    <col min="5628" max="5628" width="22.5" style="383" customWidth="1"/>
    <col min="5629" max="5629" width="1.83203125" style="383" customWidth="1"/>
    <col min="5630" max="5630" width="17.6640625" style="383" customWidth="1"/>
    <col min="5631" max="5631" width="29.1640625" style="383" customWidth="1"/>
    <col min="5632" max="5632" width="23.33203125" style="383" customWidth="1"/>
    <col min="5633" max="5633" width="18.33203125" style="383" customWidth="1"/>
    <col min="5634" max="5634" width="16.33203125" style="383" customWidth="1"/>
    <col min="5635" max="5879" width="9.33203125" style="383"/>
    <col min="5880" max="5880" width="5.33203125" style="383" customWidth="1"/>
    <col min="5881" max="5881" width="50.5" style="383" customWidth="1"/>
    <col min="5882" max="5882" width="20.6640625" style="383" customWidth="1"/>
    <col min="5883" max="5883" width="25.1640625" style="383" customWidth="1"/>
    <col min="5884" max="5884" width="22.5" style="383" customWidth="1"/>
    <col min="5885" max="5885" width="1.83203125" style="383" customWidth="1"/>
    <col min="5886" max="5886" width="17.6640625" style="383" customWidth="1"/>
    <col min="5887" max="5887" width="29.1640625" style="383" customWidth="1"/>
    <col min="5888" max="5888" width="23.33203125" style="383" customWidth="1"/>
    <col min="5889" max="5889" width="18.33203125" style="383" customWidth="1"/>
    <col min="5890" max="5890" width="16.33203125" style="383" customWidth="1"/>
    <col min="5891" max="6135" width="9.33203125" style="383"/>
    <col min="6136" max="6136" width="5.33203125" style="383" customWidth="1"/>
    <col min="6137" max="6137" width="50.5" style="383" customWidth="1"/>
    <col min="6138" max="6138" width="20.6640625" style="383" customWidth="1"/>
    <col min="6139" max="6139" width="25.1640625" style="383" customWidth="1"/>
    <col min="6140" max="6140" width="22.5" style="383" customWidth="1"/>
    <col min="6141" max="6141" width="1.83203125" style="383" customWidth="1"/>
    <col min="6142" max="6142" width="17.6640625" style="383" customWidth="1"/>
    <col min="6143" max="6143" width="29.1640625" style="383" customWidth="1"/>
    <col min="6144" max="6144" width="23.33203125" style="383" customWidth="1"/>
    <col min="6145" max="6145" width="18.33203125" style="383" customWidth="1"/>
    <col min="6146" max="6146" width="16.33203125" style="383" customWidth="1"/>
    <col min="6147" max="6391" width="9.33203125" style="383"/>
    <col min="6392" max="6392" width="5.33203125" style="383" customWidth="1"/>
    <col min="6393" max="6393" width="50.5" style="383" customWidth="1"/>
    <col min="6394" max="6394" width="20.6640625" style="383" customWidth="1"/>
    <col min="6395" max="6395" width="25.1640625" style="383" customWidth="1"/>
    <col min="6396" max="6396" width="22.5" style="383" customWidth="1"/>
    <col min="6397" max="6397" width="1.83203125" style="383" customWidth="1"/>
    <col min="6398" max="6398" width="17.6640625" style="383" customWidth="1"/>
    <col min="6399" max="6399" width="29.1640625" style="383" customWidth="1"/>
    <col min="6400" max="6400" width="23.33203125" style="383" customWidth="1"/>
    <col min="6401" max="6401" width="18.33203125" style="383" customWidth="1"/>
    <col min="6402" max="6402" width="16.33203125" style="383" customWidth="1"/>
    <col min="6403" max="6647" width="9.33203125" style="383"/>
    <col min="6648" max="6648" width="5.33203125" style="383" customWidth="1"/>
    <col min="6649" max="6649" width="50.5" style="383" customWidth="1"/>
    <col min="6650" max="6650" width="20.6640625" style="383" customWidth="1"/>
    <col min="6651" max="6651" width="25.1640625" style="383" customWidth="1"/>
    <col min="6652" max="6652" width="22.5" style="383" customWidth="1"/>
    <col min="6653" max="6653" width="1.83203125" style="383" customWidth="1"/>
    <col min="6654" max="6654" width="17.6640625" style="383" customWidth="1"/>
    <col min="6655" max="6655" width="29.1640625" style="383" customWidth="1"/>
    <col min="6656" max="6656" width="23.33203125" style="383" customWidth="1"/>
    <col min="6657" max="6657" width="18.33203125" style="383" customWidth="1"/>
    <col min="6658" max="6658" width="16.33203125" style="383" customWidth="1"/>
    <col min="6659" max="6903" width="9.33203125" style="383"/>
    <col min="6904" max="6904" width="5.33203125" style="383" customWidth="1"/>
    <col min="6905" max="6905" width="50.5" style="383" customWidth="1"/>
    <col min="6906" max="6906" width="20.6640625" style="383" customWidth="1"/>
    <col min="6907" max="6907" width="25.1640625" style="383" customWidth="1"/>
    <col min="6908" max="6908" width="22.5" style="383" customWidth="1"/>
    <col min="6909" max="6909" width="1.83203125" style="383" customWidth="1"/>
    <col min="6910" max="6910" width="17.6640625" style="383" customWidth="1"/>
    <col min="6911" max="6911" width="29.1640625" style="383" customWidth="1"/>
    <col min="6912" max="6912" width="23.33203125" style="383" customWidth="1"/>
    <col min="6913" max="6913" width="18.33203125" style="383" customWidth="1"/>
    <col min="6914" max="6914" width="16.33203125" style="383" customWidth="1"/>
    <col min="6915" max="7159" width="9.33203125" style="383"/>
    <col min="7160" max="7160" width="5.33203125" style="383" customWidth="1"/>
    <col min="7161" max="7161" width="50.5" style="383" customWidth="1"/>
    <col min="7162" max="7162" width="20.6640625" style="383" customWidth="1"/>
    <col min="7163" max="7163" width="25.1640625" style="383" customWidth="1"/>
    <col min="7164" max="7164" width="22.5" style="383" customWidth="1"/>
    <col min="7165" max="7165" width="1.83203125" style="383" customWidth="1"/>
    <col min="7166" max="7166" width="17.6640625" style="383" customWidth="1"/>
    <col min="7167" max="7167" width="29.1640625" style="383" customWidth="1"/>
    <col min="7168" max="7168" width="23.33203125" style="383" customWidth="1"/>
    <col min="7169" max="7169" width="18.33203125" style="383" customWidth="1"/>
    <col min="7170" max="7170" width="16.33203125" style="383" customWidth="1"/>
    <col min="7171" max="7415" width="9.33203125" style="383"/>
    <col min="7416" max="7416" width="5.33203125" style="383" customWidth="1"/>
    <col min="7417" max="7417" width="50.5" style="383" customWidth="1"/>
    <col min="7418" max="7418" width="20.6640625" style="383" customWidth="1"/>
    <col min="7419" max="7419" width="25.1640625" style="383" customWidth="1"/>
    <col min="7420" max="7420" width="22.5" style="383" customWidth="1"/>
    <col min="7421" max="7421" width="1.83203125" style="383" customWidth="1"/>
    <col min="7422" max="7422" width="17.6640625" style="383" customWidth="1"/>
    <col min="7423" max="7423" width="29.1640625" style="383" customWidth="1"/>
    <col min="7424" max="7424" width="23.33203125" style="383" customWidth="1"/>
    <col min="7425" max="7425" width="18.33203125" style="383" customWidth="1"/>
    <col min="7426" max="7426" width="16.33203125" style="383" customWidth="1"/>
    <col min="7427" max="7671" width="9.33203125" style="383"/>
    <col min="7672" max="7672" width="5.33203125" style="383" customWidth="1"/>
    <col min="7673" max="7673" width="50.5" style="383" customWidth="1"/>
    <col min="7674" max="7674" width="20.6640625" style="383" customWidth="1"/>
    <col min="7675" max="7675" width="25.1640625" style="383" customWidth="1"/>
    <col min="7676" max="7676" width="22.5" style="383" customWidth="1"/>
    <col min="7677" max="7677" width="1.83203125" style="383" customWidth="1"/>
    <col min="7678" max="7678" width="17.6640625" style="383" customWidth="1"/>
    <col min="7679" max="7679" width="29.1640625" style="383" customWidth="1"/>
    <col min="7680" max="7680" width="23.33203125" style="383" customWidth="1"/>
    <col min="7681" max="7681" width="18.33203125" style="383" customWidth="1"/>
    <col min="7682" max="7682" width="16.33203125" style="383" customWidth="1"/>
    <col min="7683" max="7927" width="9.33203125" style="383"/>
    <col min="7928" max="7928" width="5.33203125" style="383" customWidth="1"/>
    <col min="7929" max="7929" width="50.5" style="383" customWidth="1"/>
    <col min="7930" max="7930" width="20.6640625" style="383" customWidth="1"/>
    <col min="7931" max="7931" width="25.1640625" style="383" customWidth="1"/>
    <col min="7932" max="7932" width="22.5" style="383" customWidth="1"/>
    <col min="7933" max="7933" width="1.83203125" style="383" customWidth="1"/>
    <col min="7934" max="7934" width="17.6640625" style="383" customWidth="1"/>
    <col min="7935" max="7935" width="29.1640625" style="383" customWidth="1"/>
    <col min="7936" max="7936" width="23.33203125" style="383" customWidth="1"/>
    <col min="7937" max="7937" width="18.33203125" style="383" customWidth="1"/>
    <col min="7938" max="7938" width="16.33203125" style="383" customWidth="1"/>
    <col min="7939" max="8183" width="9.33203125" style="383"/>
    <col min="8184" max="8184" width="5.33203125" style="383" customWidth="1"/>
    <col min="8185" max="8185" width="50.5" style="383" customWidth="1"/>
    <col min="8186" max="8186" width="20.6640625" style="383" customWidth="1"/>
    <col min="8187" max="8187" width="25.1640625" style="383" customWidth="1"/>
    <col min="8188" max="8188" width="22.5" style="383" customWidth="1"/>
    <col min="8189" max="8189" width="1.83203125" style="383" customWidth="1"/>
    <col min="8190" max="8190" width="17.6640625" style="383" customWidth="1"/>
    <col min="8191" max="8191" width="29.1640625" style="383" customWidth="1"/>
    <col min="8192" max="8192" width="23.33203125" style="383" customWidth="1"/>
    <col min="8193" max="8193" width="18.33203125" style="383" customWidth="1"/>
    <col min="8194" max="8194" width="16.33203125" style="383" customWidth="1"/>
    <col min="8195" max="8439" width="9.33203125" style="383"/>
    <col min="8440" max="8440" width="5.33203125" style="383" customWidth="1"/>
    <col min="8441" max="8441" width="50.5" style="383" customWidth="1"/>
    <col min="8442" max="8442" width="20.6640625" style="383" customWidth="1"/>
    <col min="8443" max="8443" width="25.1640625" style="383" customWidth="1"/>
    <col min="8444" max="8444" width="22.5" style="383" customWidth="1"/>
    <col min="8445" max="8445" width="1.83203125" style="383" customWidth="1"/>
    <col min="8446" max="8446" width="17.6640625" style="383" customWidth="1"/>
    <col min="8447" max="8447" width="29.1640625" style="383" customWidth="1"/>
    <col min="8448" max="8448" width="23.33203125" style="383" customWidth="1"/>
    <col min="8449" max="8449" width="18.33203125" style="383" customWidth="1"/>
    <col min="8450" max="8450" width="16.33203125" style="383" customWidth="1"/>
    <col min="8451" max="8695" width="9.33203125" style="383"/>
    <col min="8696" max="8696" width="5.33203125" style="383" customWidth="1"/>
    <col min="8697" max="8697" width="50.5" style="383" customWidth="1"/>
    <col min="8698" max="8698" width="20.6640625" style="383" customWidth="1"/>
    <col min="8699" max="8699" width="25.1640625" style="383" customWidth="1"/>
    <col min="8700" max="8700" width="22.5" style="383" customWidth="1"/>
    <col min="8701" max="8701" width="1.83203125" style="383" customWidth="1"/>
    <col min="8702" max="8702" width="17.6640625" style="383" customWidth="1"/>
    <col min="8703" max="8703" width="29.1640625" style="383" customWidth="1"/>
    <col min="8704" max="8704" width="23.33203125" style="383" customWidth="1"/>
    <col min="8705" max="8705" width="18.33203125" style="383" customWidth="1"/>
    <col min="8706" max="8706" width="16.33203125" style="383" customWidth="1"/>
    <col min="8707" max="8951" width="9.33203125" style="383"/>
    <col min="8952" max="8952" width="5.33203125" style="383" customWidth="1"/>
    <col min="8953" max="8953" width="50.5" style="383" customWidth="1"/>
    <col min="8954" max="8954" width="20.6640625" style="383" customWidth="1"/>
    <col min="8955" max="8955" width="25.1640625" style="383" customWidth="1"/>
    <col min="8956" max="8956" width="22.5" style="383" customWidth="1"/>
    <col min="8957" max="8957" width="1.83203125" style="383" customWidth="1"/>
    <col min="8958" max="8958" width="17.6640625" style="383" customWidth="1"/>
    <col min="8959" max="8959" width="29.1640625" style="383" customWidth="1"/>
    <col min="8960" max="8960" width="23.33203125" style="383" customWidth="1"/>
    <col min="8961" max="8961" width="18.33203125" style="383" customWidth="1"/>
    <col min="8962" max="8962" width="16.33203125" style="383" customWidth="1"/>
    <col min="8963" max="9207" width="9.33203125" style="383"/>
    <col min="9208" max="9208" width="5.33203125" style="383" customWidth="1"/>
    <col min="9209" max="9209" width="50.5" style="383" customWidth="1"/>
    <col min="9210" max="9210" width="20.6640625" style="383" customWidth="1"/>
    <col min="9211" max="9211" width="25.1640625" style="383" customWidth="1"/>
    <col min="9212" max="9212" width="22.5" style="383" customWidth="1"/>
    <col min="9213" max="9213" width="1.83203125" style="383" customWidth="1"/>
    <col min="9214" max="9214" width="17.6640625" style="383" customWidth="1"/>
    <col min="9215" max="9215" width="29.1640625" style="383" customWidth="1"/>
    <col min="9216" max="9216" width="23.33203125" style="383" customWidth="1"/>
    <col min="9217" max="9217" width="18.33203125" style="383" customWidth="1"/>
    <col min="9218" max="9218" width="16.33203125" style="383" customWidth="1"/>
    <col min="9219" max="9463" width="9.33203125" style="383"/>
    <col min="9464" max="9464" width="5.33203125" style="383" customWidth="1"/>
    <col min="9465" max="9465" width="50.5" style="383" customWidth="1"/>
    <col min="9466" max="9466" width="20.6640625" style="383" customWidth="1"/>
    <col min="9467" max="9467" width="25.1640625" style="383" customWidth="1"/>
    <col min="9468" max="9468" width="22.5" style="383" customWidth="1"/>
    <col min="9469" max="9469" width="1.83203125" style="383" customWidth="1"/>
    <col min="9470" max="9470" width="17.6640625" style="383" customWidth="1"/>
    <col min="9471" max="9471" width="29.1640625" style="383" customWidth="1"/>
    <col min="9472" max="9472" width="23.33203125" style="383" customWidth="1"/>
    <col min="9473" max="9473" width="18.33203125" style="383" customWidth="1"/>
    <col min="9474" max="9474" width="16.33203125" style="383" customWidth="1"/>
    <col min="9475" max="9719" width="9.33203125" style="383"/>
    <col min="9720" max="9720" width="5.33203125" style="383" customWidth="1"/>
    <col min="9721" max="9721" width="50.5" style="383" customWidth="1"/>
    <col min="9722" max="9722" width="20.6640625" style="383" customWidth="1"/>
    <col min="9723" max="9723" width="25.1640625" style="383" customWidth="1"/>
    <col min="9724" max="9724" width="22.5" style="383" customWidth="1"/>
    <col min="9725" max="9725" width="1.83203125" style="383" customWidth="1"/>
    <col min="9726" max="9726" width="17.6640625" style="383" customWidth="1"/>
    <col min="9727" max="9727" width="29.1640625" style="383" customWidth="1"/>
    <col min="9728" max="9728" width="23.33203125" style="383" customWidth="1"/>
    <col min="9729" max="9729" width="18.33203125" style="383" customWidth="1"/>
    <col min="9730" max="9730" width="16.33203125" style="383" customWidth="1"/>
    <col min="9731" max="9975" width="9.33203125" style="383"/>
    <col min="9976" max="9976" width="5.33203125" style="383" customWidth="1"/>
    <col min="9977" max="9977" width="50.5" style="383" customWidth="1"/>
    <col min="9978" max="9978" width="20.6640625" style="383" customWidth="1"/>
    <col min="9979" max="9979" width="25.1640625" style="383" customWidth="1"/>
    <col min="9980" max="9980" width="22.5" style="383" customWidth="1"/>
    <col min="9981" max="9981" width="1.83203125" style="383" customWidth="1"/>
    <col min="9982" max="9982" width="17.6640625" style="383" customWidth="1"/>
    <col min="9983" max="9983" width="29.1640625" style="383" customWidth="1"/>
    <col min="9984" max="9984" width="23.33203125" style="383" customWidth="1"/>
    <col min="9985" max="9985" width="18.33203125" style="383" customWidth="1"/>
    <col min="9986" max="9986" width="16.33203125" style="383" customWidth="1"/>
    <col min="9987" max="10231" width="9.33203125" style="383"/>
    <col min="10232" max="10232" width="5.33203125" style="383" customWidth="1"/>
    <col min="10233" max="10233" width="50.5" style="383" customWidth="1"/>
    <col min="10234" max="10234" width="20.6640625" style="383" customWidth="1"/>
    <col min="10235" max="10235" width="25.1640625" style="383" customWidth="1"/>
    <col min="10236" max="10236" width="22.5" style="383" customWidth="1"/>
    <col min="10237" max="10237" width="1.83203125" style="383" customWidth="1"/>
    <col min="10238" max="10238" width="17.6640625" style="383" customWidth="1"/>
    <col min="10239" max="10239" width="29.1640625" style="383" customWidth="1"/>
    <col min="10240" max="10240" width="23.33203125" style="383" customWidth="1"/>
    <col min="10241" max="10241" width="18.33203125" style="383" customWidth="1"/>
    <col min="10242" max="10242" width="16.33203125" style="383" customWidth="1"/>
    <col min="10243" max="10487" width="9.33203125" style="383"/>
    <col min="10488" max="10488" width="5.33203125" style="383" customWidth="1"/>
    <col min="10489" max="10489" width="50.5" style="383" customWidth="1"/>
    <col min="10490" max="10490" width="20.6640625" style="383" customWidth="1"/>
    <col min="10491" max="10491" width="25.1640625" style="383" customWidth="1"/>
    <col min="10492" max="10492" width="22.5" style="383" customWidth="1"/>
    <col min="10493" max="10493" width="1.83203125" style="383" customWidth="1"/>
    <col min="10494" max="10494" width="17.6640625" style="383" customWidth="1"/>
    <col min="10495" max="10495" width="29.1640625" style="383" customWidth="1"/>
    <col min="10496" max="10496" width="23.33203125" style="383" customWidth="1"/>
    <col min="10497" max="10497" width="18.33203125" style="383" customWidth="1"/>
    <col min="10498" max="10498" width="16.33203125" style="383" customWidth="1"/>
    <col min="10499" max="10743" width="9.33203125" style="383"/>
    <col min="10744" max="10744" width="5.33203125" style="383" customWidth="1"/>
    <col min="10745" max="10745" width="50.5" style="383" customWidth="1"/>
    <col min="10746" max="10746" width="20.6640625" style="383" customWidth="1"/>
    <col min="10747" max="10747" width="25.1640625" style="383" customWidth="1"/>
    <col min="10748" max="10748" width="22.5" style="383" customWidth="1"/>
    <col min="10749" max="10749" width="1.83203125" style="383" customWidth="1"/>
    <col min="10750" max="10750" width="17.6640625" style="383" customWidth="1"/>
    <col min="10751" max="10751" width="29.1640625" style="383" customWidth="1"/>
    <col min="10752" max="10752" width="23.33203125" style="383" customWidth="1"/>
    <col min="10753" max="10753" width="18.33203125" style="383" customWidth="1"/>
    <col min="10754" max="10754" width="16.33203125" style="383" customWidth="1"/>
    <col min="10755" max="10999" width="9.33203125" style="383"/>
    <col min="11000" max="11000" width="5.33203125" style="383" customWidth="1"/>
    <col min="11001" max="11001" width="50.5" style="383" customWidth="1"/>
    <col min="11002" max="11002" width="20.6640625" style="383" customWidth="1"/>
    <col min="11003" max="11003" width="25.1640625" style="383" customWidth="1"/>
    <col min="11004" max="11004" width="22.5" style="383" customWidth="1"/>
    <col min="11005" max="11005" width="1.83203125" style="383" customWidth="1"/>
    <col min="11006" max="11006" width="17.6640625" style="383" customWidth="1"/>
    <col min="11007" max="11007" width="29.1640625" style="383" customWidth="1"/>
    <col min="11008" max="11008" width="23.33203125" style="383" customWidth="1"/>
    <col min="11009" max="11009" width="18.33203125" style="383" customWidth="1"/>
    <col min="11010" max="11010" width="16.33203125" style="383" customWidth="1"/>
    <col min="11011" max="11255" width="9.33203125" style="383"/>
    <col min="11256" max="11256" width="5.33203125" style="383" customWidth="1"/>
    <col min="11257" max="11257" width="50.5" style="383" customWidth="1"/>
    <col min="11258" max="11258" width="20.6640625" style="383" customWidth="1"/>
    <col min="11259" max="11259" width="25.1640625" style="383" customWidth="1"/>
    <col min="11260" max="11260" width="22.5" style="383" customWidth="1"/>
    <col min="11261" max="11261" width="1.83203125" style="383" customWidth="1"/>
    <col min="11262" max="11262" width="17.6640625" style="383" customWidth="1"/>
    <col min="11263" max="11263" width="29.1640625" style="383" customWidth="1"/>
    <col min="11264" max="11264" width="23.33203125" style="383" customWidth="1"/>
    <col min="11265" max="11265" width="18.33203125" style="383" customWidth="1"/>
    <col min="11266" max="11266" width="16.33203125" style="383" customWidth="1"/>
    <col min="11267" max="11511" width="9.33203125" style="383"/>
    <col min="11512" max="11512" width="5.33203125" style="383" customWidth="1"/>
    <col min="11513" max="11513" width="50.5" style="383" customWidth="1"/>
    <col min="11514" max="11514" width="20.6640625" style="383" customWidth="1"/>
    <col min="11515" max="11515" width="25.1640625" style="383" customWidth="1"/>
    <col min="11516" max="11516" width="22.5" style="383" customWidth="1"/>
    <col min="11517" max="11517" width="1.83203125" style="383" customWidth="1"/>
    <col min="11518" max="11518" width="17.6640625" style="383" customWidth="1"/>
    <col min="11519" max="11519" width="29.1640625" style="383" customWidth="1"/>
    <col min="11520" max="11520" width="23.33203125" style="383" customWidth="1"/>
    <col min="11521" max="11521" width="18.33203125" style="383" customWidth="1"/>
    <col min="11522" max="11522" width="16.33203125" style="383" customWidth="1"/>
    <col min="11523" max="11767" width="9.33203125" style="383"/>
    <col min="11768" max="11768" width="5.33203125" style="383" customWidth="1"/>
    <col min="11769" max="11769" width="50.5" style="383" customWidth="1"/>
    <col min="11770" max="11770" width="20.6640625" style="383" customWidth="1"/>
    <col min="11771" max="11771" width="25.1640625" style="383" customWidth="1"/>
    <col min="11772" max="11772" width="22.5" style="383" customWidth="1"/>
    <col min="11773" max="11773" width="1.83203125" style="383" customWidth="1"/>
    <col min="11774" max="11774" width="17.6640625" style="383" customWidth="1"/>
    <col min="11775" max="11775" width="29.1640625" style="383" customWidth="1"/>
    <col min="11776" max="11776" width="23.33203125" style="383" customWidth="1"/>
    <col min="11777" max="11777" width="18.33203125" style="383" customWidth="1"/>
    <col min="11778" max="11778" width="16.33203125" style="383" customWidth="1"/>
    <col min="11779" max="12023" width="9.33203125" style="383"/>
    <col min="12024" max="12024" width="5.33203125" style="383" customWidth="1"/>
    <col min="12025" max="12025" width="50.5" style="383" customWidth="1"/>
    <col min="12026" max="12026" width="20.6640625" style="383" customWidth="1"/>
    <col min="12027" max="12027" width="25.1640625" style="383" customWidth="1"/>
    <col min="12028" max="12028" width="22.5" style="383" customWidth="1"/>
    <col min="12029" max="12029" width="1.83203125" style="383" customWidth="1"/>
    <col min="12030" max="12030" width="17.6640625" style="383" customWidth="1"/>
    <col min="12031" max="12031" width="29.1640625" style="383" customWidth="1"/>
    <col min="12032" max="12032" width="23.33203125" style="383" customWidth="1"/>
    <col min="12033" max="12033" width="18.33203125" style="383" customWidth="1"/>
    <col min="12034" max="12034" width="16.33203125" style="383" customWidth="1"/>
    <col min="12035" max="12279" width="9.33203125" style="383"/>
    <col min="12280" max="12280" width="5.33203125" style="383" customWidth="1"/>
    <col min="12281" max="12281" width="50.5" style="383" customWidth="1"/>
    <col min="12282" max="12282" width="20.6640625" style="383" customWidth="1"/>
    <col min="12283" max="12283" width="25.1640625" style="383" customWidth="1"/>
    <col min="12284" max="12284" width="22.5" style="383" customWidth="1"/>
    <col min="12285" max="12285" width="1.83203125" style="383" customWidth="1"/>
    <col min="12286" max="12286" width="17.6640625" style="383" customWidth="1"/>
    <col min="12287" max="12287" width="29.1640625" style="383" customWidth="1"/>
    <col min="12288" max="12288" width="23.33203125" style="383" customWidth="1"/>
    <col min="12289" max="12289" width="18.33203125" style="383" customWidth="1"/>
    <col min="12290" max="12290" width="16.33203125" style="383" customWidth="1"/>
    <col min="12291" max="12535" width="9.33203125" style="383"/>
    <col min="12536" max="12536" width="5.33203125" style="383" customWidth="1"/>
    <col min="12537" max="12537" width="50.5" style="383" customWidth="1"/>
    <col min="12538" max="12538" width="20.6640625" style="383" customWidth="1"/>
    <col min="12539" max="12539" width="25.1640625" style="383" customWidth="1"/>
    <col min="12540" max="12540" width="22.5" style="383" customWidth="1"/>
    <col min="12541" max="12541" width="1.83203125" style="383" customWidth="1"/>
    <col min="12542" max="12542" width="17.6640625" style="383" customWidth="1"/>
    <col min="12543" max="12543" width="29.1640625" style="383" customWidth="1"/>
    <col min="12544" max="12544" width="23.33203125" style="383" customWidth="1"/>
    <col min="12545" max="12545" width="18.33203125" style="383" customWidth="1"/>
    <col min="12546" max="12546" width="16.33203125" style="383" customWidth="1"/>
    <col min="12547" max="12791" width="9.33203125" style="383"/>
    <col min="12792" max="12792" width="5.33203125" style="383" customWidth="1"/>
    <col min="12793" max="12793" width="50.5" style="383" customWidth="1"/>
    <col min="12794" max="12794" width="20.6640625" style="383" customWidth="1"/>
    <col min="12795" max="12795" width="25.1640625" style="383" customWidth="1"/>
    <col min="12796" max="12796" width="22.5" style="383" customWidth="1"/>
    <col min="12797" max="12797" width="1.83203125" style="383" customWidth="1"/>
    <col min="12798" max="12798" width="17.6640625" style="383" customWidth="1"/>
    <col min="12799" max="12799" width="29.1640625" style="383" customWidth="1"/>
    <col min="12800" max="12800" width="23.33203125" style="383" customWidth="1"/>
    <col min="12801" max="12801" width="18.33203125" style="383" customWidth="1"/>
    <col min="12802" max="12802" width="16.33203125" style="383" customWidth="1"/>
    <col min="12803" max="13047" width="9.33203125" style="383"/>
    <col min="13048" max="13048" width="5.33203125" style="383" customWidth="1"/>
    <col min="13049" max="13049" width="50.5" style="383" customWidth="1"/>
    <col min="13050" max="13050" width="20.6640625" style="383" customWidth="1"/>
    <col min="13051" max="13051" width="25.1640625" style="383" customWidth="1"/>
    <col min="13052" max="13052" width="22.5" style="383" customWidth="1"/>
    <col min="13053" max="13053" width="1.83203125" style="383" customWidth="1"/>
    <col min="13054" max="13054" width="17.6640625" style="383" customWidth="1"/>
    <col min="13055" max="13055" width="29.1640625" style="383" customWidth="1"/>
    <col min="13056" max="13056" width="23.33203125" style="383" customWidth="1"/>
    <col min="13057" max="13057" width="18.33203125" style="383" customWidth="1"/>
    <col min="13058" max="13058" width="16.33203125" style="383" customWidth="1"/>
    <col min="13059" max="13303" width="9.33203125" style="383"/>
    <col min="13304" max="13304" width="5.33203125" style="383" customWidth="1"/>
    <col min="13305" max="13305" width="50.5" style="383" customWidth="1"/>
    <col min="13306" max="13306" width="20.6640625" style="383" customWidth="1"/>
    <col min="13307" max="13307" width="25.1640625" style="383" customWidth="1"/>
    <col min="13308" max="13308" width="22.5" style="383" customWidth="1"/>
    <col min="13309" max="13309" width="1.83203125" style="383" customWidth="1"/>
    <col min="13310" max="13310" width="17.6640625" style="383" customWidth="1"/>
    <col min="13311" max="13311" width="29.1640625" style="383" customWidth="1"/>
    <col min="13312" max="13312" width="23.33203125" style="383" customWidth="1"/>
    <col min="13313" max="13313" width="18.33203125" style="383" customWidth="1"/>
    <col min="13314" max="13314" width="16.33203125" style="383" customWidth="1"/>
    <col min="13315" max="13559" width="9.33203125" style="383"/>
    <col min="13560" max="13560" width="5.33203125" style="383" customWidth="1"/>
    <col min="13561" max="13561" width="50.5" style="383" customWidth="1"/>
    <col min="13562" max="13562" width="20.6640625" style="383" customWidth="1"/>
    <col min="13563" max="13563" width="25.1640625" style="383" customWidth="1"/>
    <col min="13564" max="13564" width="22.5" style="383" customWidth="1"/>
    <col min="13565" max="13565" width="1.83203125" style="383" customWidth="1"/>
    <col min="13566" max="13566" width="17.6640625" style="383" customWidth="1"/>
    <col min="13567" max="13567" width="29.1640625" style="383" customWidth="1"/>
    <col min="13568" max="13568" width="23.33203125" style="383" customWidth="1"/>
    <col min="13569" max="13569" width="18.33203125" style="383" customWidth="1"/>
    <col min="13570" max="13570" width="16.33203125" style="383" customWidth="1"/>
    <col min="13571" max="13815" width="9.33203125" style="383"/>
    <col min="13816" max="13816" width="5.33203125" style="383" customWidth="1"/>
    <col min="13817" max="13817" width="50.5" style="383" customWidth="1"/>
    <col min="13818" max="13818" width="20.6640625" style="383" customWidth="1"/>
    <col min="13819" max="13819" width="25.1640625" style="383" customWidth="1"/>
    <col min="13820" max="13820" width="22.5" style="383" customWidth="1"/>
    <col min="13821" max="13821" width="1.83203125" style="383" customWidth="1"/>
    <col min="13822" max="13822" width="17.6640625" style="383" customWidth="1"/>
    <col min="13823" max="13823" width="29.1640625" style="383" customWidth="1"/>
    <col min="13824" max="13824" width="23.33203125" style="383" customWidth="1"/>
    <col min="13825" max="13825" width="18.33203125" style="383" customWidth="1"/>
    <col min="13826" max="13826" width="16.33203125" style="383" customWidth="1"/>
    <col min="13827" max="14071" width="9.33203125" style="383"/>
    <col min="14072" max="14072" width="5.33203125" style="383" customWidth="1"/>
    <col min="14073" max="14073" width="50.5" style="383" customWidth="1"/>
    <col min="14074" max="14074" width="20.6640625" style="383" customWidth="1"/>
    <col min="14075" max="14075" width="25.1640625" style="383" customWidth="1"/>
    <col min="14076" max="14076" width="22.5" style="383" customWidth="1"/>
    <col min="14077" max="14077" width="1.83203125" style="383" customWidth="1"/>
    <col min="14078" max="14078" width="17.6640625" style="383" customWidth="1"/>
    <col min="14079" max="14079" width="29.1640625" style="383" customWidth="1"/>
    <col min="14080" max="14080" width="23.33203125" style="383" customWidth="1"/>
    <col min="14081" max="14081" width="18.33203125" style="383" customWidth="1"/>
    <col min="14082" max="14082" width="16.33203125" style="383" customWidth="1"/>
    <col min="14083" max="14327" width="9.33203125" style="383"/>
    <col min="14328" max="14328" width="5.33203125" style="383" customWidth="1"/>
    <col min="14329" max="14329" width="50.5" style="383" customWidth="1"/>
    <col min="14330" max="14330" width="20.6640625" style="383" customWidth="1"/>
    <col min="14331" max="14331" width="25.1640625" style="383" customWidth="1"/>
    <col min="14332" max="14332" width="22.5" style="383" customWidth="1"/>
    <col min="14333" max="14333" width="1.83203125" style="383" customWidth="1"/>
    <col min="14334" max="14334" width="17.6640625" style="383" customWidth="1"/>
    <col min="14335" max="14335" width="29.1640625" style="383" customWidth="1"/>
    <col min="14336" max="14336" width="23.33203125" style="383" customWidth="1"/>
    <col min="14337" max="14337" width="18.33203125" style="383" customWidth="1"/>
    <col min="14338" max="14338" width="16.33203125" style="383" customWidth="1"/>
    <col min="14339" max="14583" width="9.33203125" style="383"/>
    <col min="14584" max="14584" width="5.33203125" style="383" customWidth="1"/>
    <col min="14585" max="14585" width="50.5" style="383" customWidth="1"/>
    <col min="14586" max="14586" width="20.6640625" style="383" customWidth="1"/>
    <col min="14587" max="14587" width="25.1640625" style="383" customWidth="1"/>
    <col min="14588" max="14588" width="22.5" style="383" customWidth="1"/>
    <col min="14589" max="14589" width="1.83203125" style="383" customWidth="1"/>
    <col min="14590" max="14590" width="17.6640625" style="383" customWidth="1"/>
    <col min="14591" max="14591" width="29.1640625" style="383" customWidth="1"/>
    <col min="14592" max="14592" width="23.33203125" style="383" customWidth="1"/>
    <col min="14593" max="14593" width="18.33203125" style="383" customWidth="1"/>
    <col min="14594" max="14594" width="16.33203125" style="383" customWidth="1"/>
    <col min="14595" max="14839" width="9.33203125" style="383"/>
    <col min="14840" max="14840" width="5.33203125" style="383" customWidth="1"/>
    <col min="14841" max="14841" width="50.5" style="383" customWidth="1"/>
    <col min="14842" max="14842" width="20.6640625" style="383" customWidth="1"/>
    <col min="14843" max="14843" width="25.1640625" style="383" customWidth="1"/>
    <col min="14844" max="14844" width="22.5" style="383" customWidth="1"/>
    <col min="14845" max="14845" width="1.83203125" style="383" customWidth="1"/>
    <col min="14846" max="14846" width="17.6640625" style="383" customWidth="1"/>
    <col min="14847" max="14847" width="29.1640625" style="383" customWidth="1"/>
    <col min="14848" max="14848" width="23.33203125" style="383" customWidth="1"/>
    <col min="14849" max="14849" width="18.33203125" style="383" customWidth="1"/>
    <col min="14850" max="14850" width="16.33203125" style="383" customWidth="1"/>
    <col min="14851" max="15095" width="9.33203125" style="383"/>
    <col min="15096" max="15096" width="5.33203125" style="383" customWidth="1"/>
    <col min="15097" max="15097" width="50.5" style="383" customWidth="1"/>
    <col min="15098" max="15098" width="20.6640625" style="383" customWidth="1"/>
    <col min="15099" max="15099" width="25.1640625" style="383" customWidth="1"/>
    <col min="15100" max="15100" width="22.5" style="383" customWidth="1"/>
    <col min="15101" max="15101" width="1.83203125" style="383" customWidth="1"/>
    <col min="15102" max="15102" width="17.6640625" style="383" customWidth="1"/>
    <col min="15103" max="15103" width="29.1640625" style="383" customWidth="1"/>
    <col min="15104" max="15104" width="23.33203125" style="383" customWidth="1"/>
    <col min="15105" max="15105" width="18.33203125" style="383" customWidth="1"/>
    <col min="15106" max="15106" width="16.33203125" style="383" customWidth="1"/>
    <col min="15107" max="15351" width="9.33203125" style="383"/>
    <col min="15352" max="15352" width="5.33203125" style="383" customWidth="1"/>
    <col min="15353" max="15353" width="50.5" style="383" customWidth="1"/>
    <col min="15354" max="15354" width="20.6640625" style="383" customWidth="1"/>
    <col min="15355" max="15355" width="25.1640625" style="383" customWidth="1"/>
    <col min="15356" max="15356" width="22.5" style="383" customWidth="1"/>
    <col min="15357" max="15357" width="1.83203125" style="383" customWidth="1"/>
    <col min="15358" max="15358" width="17.6640625" style="383" customWidth="1"/>
    <col min="15359" max="15359" width="29.1640625" style="383" customWidth="1"/>
    <col min="15360" max="15360" width="23.33203125" style="383" customWidth="1"/>
    <col min="15361" max="15361" width="18.33203125" style="383" customWidth="1"/>
    <col min="15362" max="15362" width="16.33203125" style="383" customWidth="1"/>
    <col min="15363" max="15607" width="9.33203125" style="383"/>
    <col min="15608" max="15608" width="5.33203125" style="383" customWidth="1"/>
    <col min="15609" max="15609" width="50.5" style="383" customWidth="1"/>
    <col min="15610" max="15610" width="20.6640625" style="383" customWidth="1"/>
    <col min="15611" max="15611" width="25.1640625" style="383" customWidth="1"/>
    <col min="15612" max="15612" width="22.5" style="383" customWidth="1"/>
    <col min="15613" max="15613" width="1.83203125" style="383" customWidth="1"/>
    <col min="15614" max="15614" width="17.6640625" style="383" customWidth="1"/>
    <col min="15615" max="15615" width="29.1640625" style="383" customWidth="1"/>
    <col min="15616" max="15616" width="23.33203125" style="383" customWidth="1"/>
    <col min="15617" max="15617" width="18.33203125" style="383" customWidth="1"/>
    <col min="15618" max="15618" width="16.33203125" style="383" customWidth="1"/>
    <col min="15619" max="15863" width="9.33203125" style="383"/>
    <col min="15864" max="15864" width="5.33203125" style="383" customWidth="1"/>
    <col min="15865" max="15865" width="50.5" style="383" customWidth="1"/>
    <col min="15866" max="15866" width="20.6640625" style="383" customWidth="1"/>
    <col min="15867" max="15867" width="25.1640625" style="383" customWidth="1"/>
    <col min="15868" max="15868" width="22.5" style="383" customWidth="1"/>
    <col min="15869" max="15869" width="1.83203125" style="383" customWidth="1"/>
    <col min="15870" max="15870" width="17.6640625" style="383" customWidth="1"/>
    <col min="15871" max="15871" width="29.1640625" style="383" customWidth="1"/>
    <col min="15872" max="15872" width="23.33203125" style="383" customWidth="1"/>
    <col min="15873" max="15873" width="18.33203125" style="383" customWidth="1"/>
    <col min="15874" max="15874" width="16.33203125" style="383" customWidth="1"/>
    <col min="15875" max="16119" width="9.33203125" style="383"/>
    <col min="16120" max="16120" width="5.33203125" style="383" customWidth="1"/>
    <col min="16121" max="16121" width="50.5" style="383" customWidth="1"/>
    <col min="16122" max="16122" width="20.6640625" style="383" customWidth="1"/>
    <col min="16123" max="16123" width="25.1640625" style="383" customWidth="1"/>
    <col min="16124" max="16124" width="22.5" style="383" customWidth="1"/>
    <col min="16125" max="16125" width="1.83203125" style="383" customWidth="1"/>
    <col min="16126" max="16126" width="17.6640625" style="383" customWidth="1"/>
    <col min="16127" max="16127" width="29.1640625" style="383" customWidth="1"/>
    <col min="16128" max="16128" width="23.33203125" style="383" customWidth="1"/>
    <col min="16129" max="16129" width="18.33203125" style="383" customWidth="1"/>
    <col min="16130" max="16130" width="16.33203125" style="383" customWidth="1"/>
    <col min="16131" max="16384" width="9.33203125" style="383"/>
  </cols>
  <sheetData>
    <row r="1" spans="1:6">
      <c r="A1" s="384" t="s">
        <v>3</v>
      </c>
    </row>
    <row r="2" spans="1:6">
      <c r="A2" s="148" t="s">
        <v>570</v>
      </c>
    </row>
    <row r="3" spans="1:6">
      <c r="A3" s="309" t="s">
        <v>667</v>
      </c>
    </row>
    <row r="4" spans="1:6">
      <c r="A4" s="505" t="s">
        <v>666</v>
      </c>
    </row>
    <row r="5" spans="1:6">
      <c r="A5" s="401" t="s">
        <v>665</v>
      </c>
    </row>
    <row r="6" spans="1:6">
      <c r="A6" s="401" t="s">
        <v>0</v>
      </c>
    </row>
    <row r="7" spans="1:6">
      <c r="A7" s="400" t="s">
        <v>664</v>
      </c>
    </row>
    <row r="9" spans="1:6">
      <c r="A9" s="504"/>
      <c r="B9" s="503" t="s">
        <v>663</v>
      </c>
      <c r="C9" s="503" t="s">
        <v>662</v>
      </c>
    </row>
    <row r="10" spans="1:6">
      <c r="A10" s="501">
        <v>36891</v>
      </c>
      <c r="B10" s="441">
        <v>62.33</v>
      </c>
      <c r="C10" s="441">
        <v>14.27</v>
      </c>
    </row>
    <row r="11" spans="1:6" s="397" customFormat="1">
      <c r="A11" s="501">
        <v>36922</v>
      </c>
      <c r="B11" s="441">
        <v>62.48</v>
      </c>
      <c r="C11" s="441">
        <v>13.97</v>
      </c>
    </row>
    <row r="12" spans="1:6">
      <c r="A12" s="501">
        <v>36950</v>
      </c>
      <c r="B12" s="441">
        <v>61.48</v>
      </c>
      <c r="C12" s="441">
        <v>14.09</v>
      </c>
    </row>
    <row r="13" spans="1:6">
      <c r="A13" s="501">
        <v>36981</v>
      </c>
      <c r="B13" s="441">
        <v>60.47</v>
      </c>
      <c r="C13" s="441">
        <v>14.41</v>
      </c>
    </row>
    <row r="14" spans="1:6">
      <c r="A14" s="501">
        <v>37011</v>
      </c>
      <c r="B14" s="441">
        <v>60.98</v>
      </c>
      <c r="C14" s="441">
        <v>14.74</v>
      </c>
    </row>
    <row r="15" spans="1:6">
      <c r="A15" s="501">
        <v>37042</v>
      </c>
      <c r="B15" s="441">
        <v>61.33</v>
      </c>
      <c r="C15" s="441">
        <v>14.84</v>
      </c>
    </row>
    <row r="16" spans="1:6">
      <c r="A16" s="501">
        <v>37072</v>
      </c>
      <c r="B16" s="441">
        <v>61.37</v>
      </c>
      <c r="C16" s="441">
        <v>14.75</v>
      </c>
      <c r="D16" s="502"/>
      <c r="E16" s="502"/>
      <c r="F16" s="502"/>
    </row>
    <row r="17" spans="1:3">
      <c r="A17" s="501">
        <v>37103</v>
      </c>
      <c r="B17" s="441">
        <v>61.07</v>
      </c>
      <c r="C17" s="441">
        <v>15.41</v>
      </c>
    </row>
    <row r="18" spans="1:3">
      <c r="A18" s="501">
        <v>37134</v>
      </c>
      <c r="B18" s="441">
        <v>61.1</v>
      </c>
      <c r="C18" s="441">
        <v>15.12</v>
      </c>
    </row>
    <row r="19" spans="1:3">
      <c r="A19" s="501">
        <v>37164</v>
      </c>
      <c r="B19" s="441">
        <v>60.85</v>
      </c>
      <c r="C19" s="441">
        <v>14.91</v>
      </c>
    </row>
    <row r="20" spans="1:3">
      <c r="A20" s="501">
        <v>37195</v>
      </c>
      <c r="B20" s="441">
        <v>60.35</v>
      </c>
      <c r="C20" s="441">
        <v>13.27</v>
      </c>
    </row>
    <row r="21" spans="1:3">
      <c r="A21" s="501">
        <v>37225</v>
      </c>
      <c r="B21" s="441">
        <v>60.05</v>
      </c>
      <c r="C21" s="441">
        <v>13.31</v>
      </c>
    </row>
    <row r="22" spans="1:3">
      <c r="A22" s="501">
        <v>37256</v>
      </c>
      <c r="B22" s="441">
        <v>58.19</v>
      </c>
      <c r="C22" s="441">
        <v>13.94</v>
      </c>
    </row>
    <row r="23" spans="1:3">
      <c r="A23" s="501">
        <v>37287</v>
      </c>
      <c r="B23" s="441">
        <v>59.72</v>
      </c>
      <c r="C23" s="441">
        <v>13.41</v>
      </c>
    </row>
    <row r="24" spans="1:3">
      <c r="A24" s="501">
        <v>37315</v>
      </c>
      <c r="B24" s="441">
        <v>57.99</v>
      </c>
      <c r="C24" s="441">
        <v>13.13</v>
      </c>
    </row>
    <row r="25" spans="1:3">
      <c r="A25" s="501">
        <v>37346</v>
      </c>
      <c r="B25" s="441">
        <v>57.68</v>
      </c>
      <c r="C25" s="441">
        <v>13.03</v>
      </c>
    </row>
    <row r="26" spans="1:3">
      <c r="A26" s="501">
        <v>37376</v>
      </c>
      <c r="B26" s="441">
        <v>57.7</v>
      </c>
      <c r="C26" s="441">
        <v>13.14</v>
      </c>
    </row>
    <row r="27" spans="1:3">
      <c r="A27" s="501">
        <v>37407</v>
      </c>
      <c r="B27" s="441">
        <v>56.94</v>
      </c>
      <c r="C27" s="441">
        <v>12.8</v>
      </c>
    </row>
    <row r="28" spans="1:3">
      <c r="A28" s="501">
        <v>37437</v>
      </c>
      <c r="B28" s="441">
        <v>55.6</v>
      </c>
      <c r="C28" s="441">
        <v>13.31</v>
      </c>
    </row>
    <row r="29" spans="1:3">
      <c r="A29" s="501">
        <v>37468</v>
      </c>
      <c r="B29" s="441">
        <v>55.72</v>
      </c>
      <c r="C29" s="441">
        <v>13.58</v>
      </c>
    </row>
    <row r="30" spans="1:3">
      <c r="A30" s="501">
        <v>37499</v>
      </c>
      <c r="B30" s="441">
        <v>55.39</v>
      </c>
      <c r="C30" s="441">
        <v>13.32</v>
      </c>
    </row>
    <row r="31" spans="1:3">
      <c r="A31" s="501">
        <v>37529</v>
      </c>
      <c r="B31" s="441">
        <v>54.59</v>
      </c>
      <c r="C31" s="441">
        <v>13.59</v>
      </c>
    </row>
    <row r="32" spans="1:3">
      <c r="A32" s="501">
        <v>37560</v>
      </c>
      <c r="B32" s="441">
        <v>54.63</v>
      </c>
      <c r="C32" s="441">
        <v>13.65</v>
      </c>
    </row>
    <row r="33" spans="1:3">
      <c r="A33" s="501">
        <v>37590</v>
      </c>
      <c r="B33" s="441">
        <v>54.08</v>
      </c>
      <c r="C33" s="441">
        <v>13.87</v>
      </c>
    </row>
    <row r="34" spans="1:3">
      <c r="A34" s="501">
        <v>37621</v>
      </c>
      <c r="B34" s="441">
        <v>55.19</v>
      </c>
      <c r="C34" s="441">
        <v>13.71</v>
      </c>
    </row>
    <row r="35" spans="1:3">
      <c r="A35" s="501">
        <v>37652</v>
      </c>
      <c r="B35" s="441">
        <v>54.39</v>
      </c>
      <c r="C35" s="441">
        <v>13.85</v>
      </c>
    </row>
    <row r="36" spans="1:3">
      <c r="A36" s="501">
        <v>37680</v>
      </c>
      <c r="B36" s="441">
        <v>54.12</v>
      </c>
      <c r="C36" s="441">
        <v>14.04</v>
      </c>
    </row>
    <row r="37" spans="1:3">
      <c r="A37" s="501">
        <v>37711</v>
      </c>
      <c r="B37" s="441">
        <v>52.02</v>
      </c>
      <c r="C37" s="441">
        <v>14.58</v>
      </c>
    </row>
    <row r="38" spans="1:3">
      <c r="A38" s="501">
        <v>37741</v>
      </c>
      <c r="B38" s="441">
        <v>52.94</v>
      </c>
      <c r="C38" s="441">
        <v>14.82</v>
      </c>
    </row>
    <row r="39" spans="1:3">
      <c r="A39" s="501">
        <v>37772</v>
      </c>
      <c r="B39" s="441">
        <v>52.26</v>
      </c>
      <c r="C39" s="441">
        <v>14.53</v>
      </c>
    </row>
    <row r="40" spans="1:3">
      <c r="A40" s="501">
        <v>37802</v>
      </c>
      <c r="B40" s="441">
        <v>52.58</v>
      </c>
      <c r="C40" s="441">
        <v>14.69</v>
      </c>
    </row>
    <row r="41" spans="1:3">
      <c r="A41" s="501">
        <v>37833</v>
      </c>
      <c r="B41" s="441">
        <v>50.93</v>
      </c>
      <c r="C41" s="441">
        <v>15.38</v>
      </c>
    </row>
    <row r="42" spans="1:3">
      <c r="A42" s="501">
        <v>37864</v>
      </c>
      <c r="B42" s="441">
        <v>51.45</v>
      </c>
      <c r="C42" s="441">
        <v>14.81</v>
      </c>
    </row>
    <row r="43" spans="1:3">
      <c r="A43" s="501">
        <v>37894</v>
      </c>
      <c r="B43" s="441">
        <v>49.44</v>
      </c>
      <c r="C43" s="441">
        <v>14.5</v>
      </c>
    </row>
    <row r="44" spans="1:3">
      <c r="A44" s="501">
        <v>37925</v>
      </c>
      <c r="B44" s="441">
        <v>50.9</v>
      </c>
      <c r="C44" s="441">
        <v>15.06</v>
      </c>
    </row>
    <row r="45" spans="1:3">
      <c r="A45" s="501">
        <v>37955</v>
      </c>
      <c r="B45" s="441">
        <v>48.11</v>
      </c>
      <c r="C45" s="441">
        <v>14.8</v>
      </c>
    </row>
    <row r="46" spans="1:3">
      <c r="A46" s="501">
        <v>37986</v>
      </c>
      <c r="B46" s="441">
        <v>48.43</v>
      </c>
      <c r="C46" s="441">
        <v>14.68</v>
      </c>
    </row>
    <row r="47" spans="1:3">
      <c r="A47" s="501">
        <v>38017</v>
      </c>
      <c r="B47" s="441">
        <v>49.09</v>
      </c>
      <c r="C47" s="441">
        <v>13.85</v>
      </c>
    </row>
    <row r="48" spans="1:3">
      <c r="A48" s="501">
        <v>38046</v>
      </c>
      <c r="B48" s="441">
        <v>49.56</v>
      </c>
      <c r="C48" s="441">
        <v>13.65</v>
      </c>
    </row>
    <row r="49" spans="1:3">
      <c r="A49" s="501">
        <v>38077</v>
      </c>
      <c r="B49" s="441">
        <v>48.59</v>
      </c>
      <c r="C49" s="441">
        <v>13.86</v>
      </c>
    </row>
    <row r="50" spans="1:3">
      <c r="A50" s="501">
        <v>38107</v>
      </c>
      <c r="B50" s="441">
        <v>48.79</v>
      </c>
      <c r="C50" s="441">
        <v>13.61</v>
      </c>
    </row>
    <row r="51" spans="1:3">
      <c r="A51" s="501">
        <v>38138</v>
      </c>
      <c r="B51" s="441">
        <v>48.5</v>
      </c>
      <c r="C51" s="441">
        <v>13.67</v>
      </c>
    </row>
    <row r="52" spans="1:3">
      <c r="A52" s="501">
        <v>38168</v>
      </c>
      <c r="B52" s="441">
        <v>48.13</v>
      </c>
      <c r="C52" s="441">
        <v>14.06</v>
      </c>
    </row>
    <row r="53" spans="1:3">
      <c r="A53" s="501">
        <v>38199</v>
      </c>
      <c r="B53" s="441">
        <v>49.95</v>
      </c>
      <c r="C53" s="441">
        <v>12.89</v>
      </c>
    </row>
    <row r="54" spans="1:3">
      <c r="A54" s="501">
        <v>38230</v>
      </c>
      <c r="B54" s="441">
        <v>50.71</v>
      </c>
      <c r="C54" s="441">
        <v>13.11</v>
      </c>
    </row>
    <row r="55" spans="1:3">
      <c r="A55" s="501">
        <v>38260</v>
      </c>
      <c r="B55" s="441">
        <v>50.9</v>
      </c>
      <c r="C55" s="441">
        <v>12.81</v>
      </c>
    </row>
    <row r="56" spans="1:3">
      <c r="A56" s="501">
        <v>38291</v>
      </c>
      <c r="B56" s="441">
        <v>50.67</v>
      </c>
      <c r="C56" s="441">
        <v>11.8</v>
      </c>
    </row>
    <row r="57" spans="1:3">
      <c r="A57" s="501">
        <v>38321</v>
      </c>
      <c r="B57" s="441">
        <v>47.35</v>
      </c>
      <c r="C57" s="441">
        <v>12.04</v>
      </c>
    </row>
    <row r="58" spans="1:3">
      <c r="A58" s="501">
        <v>38352</v>
      </c>
      <c r="B58" s="441">
        <v>47.67</v>
      </c>
      <c r="C58" s="441">
        <v>12.44</v>
      </c>
    </row>
    <row r="59" spans="1:3">
      <c r="A59" s="501">
        <v>38383</v>
      </c>
      <c r="B59" s="441">
        <v>48.52</v>
      </c>
      <c r="C59" s="441">
        <v>13.63</v>
      </c>
    </row>
    <row r="60" spans="1:3">
      <c r="A60" s="501">
        <v>38411</v>
      </c>
      <c r="B60" s="441">
        <v>49.11</v>
      </c>
      <c r="C60" s="441">
        <v>12.65</v>
      </c>
    </row>
    <row r="61" spans="1:3">
      <c r="A61" s="501">
        <v>38442</v>
      </c>
      <c r="B61" s="441">
        <v>48.25</v>
      </c>
      <c r="C61" s="441">
        <v>12.45</v>
      </c>
    </row>
    <row r="62" spans="1:3">
      <c r="A62" s="501">
        <v>38472</v>
      </c>
      <c r="B62" s="441">
        <v>48.09</v>
      </c>
      <c r="C62" s="441">
        <v>12.06</v>
      </c>
    </row>
    <row r="63" spans="1:3">
      <c r="A63" s="501">
        <v>38503</v>
      </c>
      <c r="B63" s="441">
        <v>47.1</v>
      </c>
      <c r="C63" s="441">
        <v>11.97</v>
      </c>
    </row>
    <row r="64" spans="1:3">
      <c r="A64" s="501">
        <v>38533</v>
      </c>
      <c r="B64" s="441">
        <v>46.06</v>
      </c>
      <c r="C64" s="441">
        <v>11.51</v>
      </c>
    </row>
    <row r="65" spans="1:3">
      <c r="A65" s="501">
        <v>38564</v>
      </c>
      <c r="B65" s="441">
        <v>45.4</v>
      </c>
      <c r="C65" s="441">
        <v>11.52</v>
      </c>
    </row>
    <row r="66" spans="1:3">
      <c r="A66" s="501">
        <v>38595</v>
      </c>
      <c r="B66" s="441">
        <v>46.88</v>
      </c>
      <c r="C66" s="441">
        <v>11.06</v>
      </c>
    </row>
    <row r="67" spans="1:3">
      <c r="A67" s="501">
        <v>38625</v>
      </c>
      <c r="B67" s="441">
        <v>46.28</v>
      </c>
      <c r="C67" s="441">
        <v>11.26</v>
      </c>
    </row>
    <row r="68" spans="1:3">
      <c r="A68" s="501">
        <v>38656</v>
      </c>
      <c r="B68" s="441">
        <v>44.97</v>
      </c>
      <c r="C68" s="441">
        <v>11.6</v>
      </c>
    </row>
    <row r="69" spans="1:3">
      <c r="A69" s="501">
        <v>38686</v>
      </c>
      <c r="B69" s="441">
        <v>43.66</v>
      </c>
      <c r="C69" s="441">
        <v>10.9</v>
      </c>
    </row>
    <row r="70" spans="1:3">
      <c r="A70" s="501">
        <v>38717</v>
      </c>
      <c r="B70" s="441">
        <v>42.56</v>
      </c>
      <c r="C70" s="441">
        <v>10.9</v>
      </c>
    </row>
    <row r="71" spans="1:3">
      <c r="A71" s="501">
        <v>38748</v>
      </c>
      <c r="B71" s="441">
        <v>43.44</v>
      </c>
      <c r="C71" s="441">
        <v>10.91</v>
      </c>
    </row>
    <row r="72" spans="1:3">
      <c r="A72" s="501">
        <v>38776</v>
      </c>
      <c r="B72" s="441">
        <v>46.54</v>
      </c>
      <c r="C72" s="441">
        <v>10.81</v>
      </c>
    </row>
    <row r="73" spans="1:3">
      <c r="A73" s="501">
        <v>38807</v>
      </c>
      <c r="B73" s="441">
        <v>42.54</v>
      </c>
      <c r="C73" s="441">
        <v>10.56</v>
      </c>
    </row>
    <row r="74" spans="1:3">
      <c r="A74" s="501">
        <v>38837</v>
      </c>
      <c r="B74" s="441">
        <v>43.04</v>
      </c>
      <c r="C74" s="441">
        <v>10.63</v>
      </c>
    </row>
    <row r="75" spans="1:3">
      <c r="A75" s="501">
        <v>38868</v>
      </c>
      <c r="B75" s="441">
        <v>42.65</v>
      </c>
      <c r="C75" s="441">
        <v>10.83</v>
      </c>
    </row>
    <row r="76" spans="1:3">
      <c r="A76" s="501">
        <v>38898</v>
      </c>
      <c r="B76" s="441">
        <v>40.68</v>
      </c>
      <c r="C76" s="441">
        <v>10.81</v>
      </c>
    </row>
    <row r="77" spans="1:3">
      <c r="A77" s="501">
        <v>38929</v>
      </c>
      <c r="B77" s="441">
        <v>40.26</v>
      </c>
      <c r="C77" s="441">
        <v>10.96</v>
      </c>
    </row>
    <row r="78" spans="1:3">
      <c r="A78" s="501">
        <v>38960</v>
      </c>
      <c r="B78" s="441">
        <v>39.729999999999997</v>
      </c>
      <c r="C78" s="441">
        <v>11.01</v>
      </c>
    </row>
    <row r="79" spans="1:3">
      <c r="A79" s="501">
        <v>38990</v>
      </c>
      <c r="B79" s="441">
        <v>40.71</v>
      </c>
      <c r="C79" s="441">
        <v>9.8800000000000008</v>
      </c>
    </row>
    <row r="80" spans="1:3">
      <c r="A80" s="501">
        <v>39021</v>
      </c>
      <c r="B80" s="441">
        <v>40.590000000000003</v>
      </c>
      <c r="C80" s="441">
        <v>9.93</v>
      </c>
    </row>
    <row r="81" spans="1:3">
      <c r="A81" s="501">
        <v>39051</v>
      </c>
      <c r="B81" s="441">
        <v>40.1</v>
      </c>
      <c r="C81" s="441">
        <v>9.64</v>
      </c>
    </row>
    <row r="82" spans="1:3">
      <c r="A82" s="501">
        <v>39082</v>
      </c>
      <c r="B82" s="441">
        <v>39.81</v>
      </c>
      <c r="C82" s="441">
        <v>9.59</v>
      </c>
    </row>
    <row r="83" spans="1:3">
      <c r="A83" s="501">
        <v>39113</v>
      </c>
      <c r="B83" s="441">
        <v>38.99</v>
      </c>
      <c r="C83" s="441">
        <v>9.75</v>
      </c>
    </row>
    <row r="84" spans="1:3">
      <c r="A84" s="501">
        <v>39141</v>
      </c>
      <c r="B84" s="441">
        <v>39.71</v>
      </c>
      <c r="C84" s="441">
        <v>9.57</v>
      </c>
    </row>
    <row r="85" spans="1:3">
      <c r="A85" s="501">
        <v>39172</v>
      </c>
      <c r="B85" s="441">
        <v>39.1</v>
      </c>
      <c r="C85" s="441">
        <v>9.6199999999999992</v>
      </c>
    </row>
    <row r="86" spans="1:3">
      <c r="A86" s="501">
        <v>39202</v>
      </c>
      <c r="B86" s="441">
        <v>39.270000000000003</v>
      </c>
      <c r="C86" s="441">
        <v>9.6199999999999992</v>
      </c>
    </row>
    <row r="87" spans="1:3">
      <c r="A87" s="501">
        <v>39233</v>
      </c>
      <c r="B87" s="441">
        <v>39.11</v>
      </c>
      <c r="C87" s="441">
        <v>9.51</v>
      </c>
    </row>
    <row r="88" spans="1:3">
      <c r="A88" s="501">
        <v>39263</v>
      </c>
      <c r="B88" s="441">
        <v>37.840000000000003</v>
      </c>
      <c r="C88" s="441">
        <v>9.39</v>
      </c>
    </row>
    <row r="89" spans="1:3">
      <c r="A89" s="501">
        <v>39294</v>
      </c>
      <c r="B89" s="441">
        <v>38.299999999999997</v>
      </c>
      <c r="C89" s="441">
        <v>8.7200000000000006</v>
      </c>
    </row>
    <row r="90" spans="1:3">
      <c r="A90" s="501">
        <v>39325</v>
      </c>
      <c r="B90" s="441">
        <v>38.26</v>
      </c>
      <c r="C90" s="441">
        <v>9.1300000000000008</v>
      </c>
    </row>
    <row r="91" spans="1:3">
      <c r="A91" s="501">
        <v>39355</v>
      </c>
      <c r="B91" s="441">
        <v>35.14</v>
      </c>
      <c r="C91" s="441">
        <v>9.07</v>
      </c>
    </row>
    <row r="92" spans="1:3">
      <c r="A92" s="501">
        <v>39386</v>
      </c>
      <c r="B92" s="441">
        <v>35.950000000000003</v>
      </c>
      <c r="C92" s="441">
        <v>9.11</v>
      </c>
    </row>
    <row r="93" spans="1:3">
      <c r="A93" s="501">
        <v>39416</v>
      </c>
      <c r="B93" s="441">
        <v>35.479999999999997</v>
      </c>
      <c r="C93" s="441">
        <v>9.2799999999999994</v>
      </c>
    </row>
    <row r="94" spans="1:3">
      <c r="A94" s="501">
        <v>39447</v>
      </c>
      <c r="B94" s="441">
        <v>34.909999999999997</v>
      </c>
      <c r="C94" s="441">
        <v>9.69</v>
      </c>
    </row>
    <row r="95" spans="1:3">
      <c r="A95" s="501">
        <v>39478</v>
      </c>
      <c r="B95" s="441">
        <v>36.56</v>
      </c>
      <c r="C95" s="441">
        <v>10.199999999999999</v>
      </c>
    </row>
    <row r="96" spans="1:3">
      <c r="A96" s="501">
        <v>39507</v>
      </c>
      <c r="B96" s="441">
        <v>37.54</v>
      </c>
      <c r="C96" s="441">
        <v>10.220000000000001</v>
      </c>
    </row>
    <row r="97" spans="1:3">
      <c r="A97" s="501">
        <v>39538</v>
      </c>
      <c r="B97" s="441">
        <v>39.25</v>
      </c>
      <c r="C97" s="441">
        <v>10.35</v>
      </c>
    </row>
    <row r="98" spans="1:3">
      <c r="A98" s="501">
        <v>39568</v>
      </c>
      <c r="B98" s="441">
        <v>35.31</v>
      </c>
      <c r="C98" s="441">
        <v>10.42</v>
      </c>
    </row>
    <row r="99" spans="1:3">
      <c r="A99" s="501">
        <v>39599</v>
      </c>
      <c r="B99" s="441">
        <v>34.380000000000003</v>
      </c>
      <c r="C99" s="441">
        <v>10.16</v>
      </c>
    </row>
    <row r="100" spans="1:3">
      <c r="A100" s="501">
        <v>39629</v>
      </c>
      <c r="B100" s="441">
        <v>33.270000000000003</v>
      </c>
      <c r="C100" s="441">
        <v>11.09</v>
      </c>
    </row>
    <row r="101" spans="1:3">
      <c r="A101" s="501">
        <v>39660</v>
      </c>
      <c r="B101" s="441">
        <v>34.15</v>
      </c>
      <c r="C101" s="441">
        <v>11.14</v>
      </c>
    </row>
    <row r="102" spans="1:3">
      <c r="A102" s="501">
        <v>39691</v>
      </c>
      <c r="B102" s="441">
        <v>33.76</v>
      </c>
      <c r="C102" s="441">
        <v>11.18</v>
      </c>
    </row>
    <row r="103" spans="1:3">
      <c r="A103" s="501">
        <v>39721</v>
      </c>
      <c r="B103" s="441">
        <v>34.22</v>
      </c>
      <c r="C103" s="441">
        <v>11.29</v>
      </c>
    </row>
    <row r="104" spans="1:3">
      <c r="A104" s="501">
        <v>39752</v>
      </c>
      <c r="B104" s="441">
        <v>48.43</v>
      </c>
      <c r="C104" s="441">
        <v>16.78</v>
      </c>
    </row>
    <row r="105" spans="1:3">
      <c r="A105" s="501">
        <v>39782</v>
      </c>
      <c r="B105" s="441">
        <v>49.49</v>
      </c>
      <c r="C105" s="441">
        <v>17.36</v>
      </c>
    </row>
    <row r="106" spans="1:3">
      <c r="A106" s="501">
        <v>39813</v>
      </c>
      <c r="B106" s="441">
        <v>46.16</v>
      </c>
      <c r="C106" s="441">
        <v>12.6</v>
      </c>
    </row>
    <row r="107" spans="1:3">
      <c r="A107" s="501">
        <v>39844</v>
      </c>
      <c r="B107" s="441">
        <v>46.26</v>
      </c>
      <c r="C107" s="441">
        <v>13.93</v>
      </c>
    </row>
    <row r="108" spans="1:3">
      <c r="A108" s="501">
        <v>39872</v>
      </c>
      <c r="B108" s="441">
        <v>46.99</v>
      </c>
      <c r="C108" s="441">
        <v>14.17</v>
      </c>
    </row>
    <row r="109" spans="1:3">
      <c r="A109" s="501">
        <v>39903</v>
      </c>
      <c r="B109" s="441">
        <v>49.48</v>
      </c>
      <c r="C109" s="441">
        <v>14.94</v>
      </c>
    </row>
    <row r="110" spans="1:3">
      <c r="A110" s="501">
        <v>39933</v>
      </c>
      <c r="B110" s="441">
        <v>48.07</v>
      </c>
      <c r="C110" s="441">
        <v>15.45</v>
      </c>
    </row>
    <row r="111" spans="1:3">
      <c r="A111" s="501">
        <v>39964</v>
      </c>
      <c r="B111" s="441">
        <v>49.06</v>
      </c>
      <c r="C111" s="441">
        <v>14.9</v>
      </c>
    </row>
    <row r="112" spans="1:3">
      <c r="A112" s="501">
        <v>39994</v>
      </c>
      <c r="B112" s="441">
        <v>51.24</v>
      </c>
      <c r="C112" s="441">
        <v>15.44</v>
      </c>
    </row>
    <row r="113" spans="1:3">
      <c r="A113" s="501">
        <v>40025</v>
      </c>
      <c r="B113" s="441">
        <v>50.98</v>
      </c>
      <c r="C113" s="441">
        <v>15.5</v>
      </c>
    </row>
    <row r="114" spans="1:3">
      <c r="A114" s="501">
        <v>40056</v>
      </c>
      <c r="B114" s="441">
        <v>50.71</v>
      </c>
      <c r="C114" s="441">
        <v>14.31</v>
      </c>
    </row>
    <row r="115" spans="1:3">
      <c r="A115" s="501">
        <v>40086</v>
      </c>
      <c r="B115" s="441">
        <v>51.96</v>
      </c>
      <c r="C115" s="441">
        <v>14.58</v>
      </c>
    </row>
    <row r="116" spans="1:3">
      <c r="A116" s="501">
        <v>40117</v>
      </c>
      <c r="B116" s="441">
        <v>52.69</v>
      </c>
      <c r="C116" s="441">
        <v>16.53</v>
      </c>
    </row>
    <row r="117" spans="1:3">
      <c r="A117" s="501">
        <v>40147</v>
      </c>
      <c r="B117" s="441">
        <v>54.79</v>
      </c>
      <c r="C117" s="441">
        <v>16.38</v>
      </c>
    </row>
    <row r="118" spans="1:3">
      <c r="A118" s="501">
        <v>40178</v>
      </c>
      <c r="B118" s="441">
        <v>54.61</v>
      </c>
      <c r="C118" s="441">
        <v>15.84</v>
      </c>
    </row>
    <row r="119" spans="1:3">
      <c r="A119" s="501">
        <v>40209</v>
      </c>
      <c r="B119" s="441">
        <v>54.94</v>
      </c>
      <c r="C119" s="441">
        <v>15.7</v>
      </c>
    </row>
    <row r="120" spans="1:3">
      <c r="A120" s="501">
        <v>40237</v>
      </c>
      <c r="B120" s="441">
        <v>54.07</v>
      </c>
      <c r="C120" s="441">
        <v>15.19</v>
      </c>
    </row>
    <row r="121" spans="1:3">
      <c r="A121" s="501">
        <v>40268</v>
      </c>
      <c r="B121" s="441">
        <v>57.18</v>
      </c>
      <c r="C121" s="441">
        <v>14.84</v>
      </c>
    </row>
    <row r="122" spans="1:3">
      <c r="A122" s="501">
        <v>40298</v>
      </c>
      <c r="B122" s="441">
        <v>55.68</v>
      </c>
      <c r="C122" s="441">
        <v>15.05</v>
      </c>
    </row>
    <row r="123" spans="1:3">
      <c r="A123" s="501">
        <v>40329</v>
      </c>
      <c r="B123" s="441">
        <v>50.17</v>
      </c>
      <c r="C123" s="441">
        <v>15.69</v>
      </c>
    </row>
    <row r="124" spans="1:3">
      <c r="A124" s="501">
        <v>40359</v>
      </c>
      <c r="B124" s="441">
        <v>50.34</v>
      </c>
      <c r="C124" s="441">
        <v>16.91</v>
      </c>
    </row>
    <row r="125" spans="1:3">
      <c r="A125" s="501">
        <v>40390</v>
      </c>
      <c r="B125" s="441">
        <v>49.96</v>
      </c>
      <c r="C125" s="441">
        <v>17.2</v>
      </c>
    </row>
    <row r="126" spans="1:3">
      <c r="A126" s="501">
        <v>40421</v>
      </c>
      <c r="B126" s="441">
        <v>49.11</v>
      </c>
      <c r="C126" s="441">
        <v>18.78</v>
      </c>
    </row>
    <row r="127" spans="1:3">
      <c r="A127" s="501">
        <v>40451</v>
      </c>
      <c r="B127" s="441">
        <v>49.16</v>
      </c>
      <c r="C127" s="441">
        <v>19.920000000000002</v>
      </c>
    </row>
    <row r="128" spans="1:3">
      <c r="A128" s="501">
        <v>40482</v>
      </c>
      <c r="B128" s="441">
        <v>50.12</v>
      </c>
      <c r="C128" s="441">
        <v>20.65</v>
      </c>
    </row>
    <row r="129" spans="1:3">
      <c r="A129" s="501">
        <v>40512</v>
      </c>
      <c r="B129" s="441">
        <v>52.03</v>
      </c>
      <c r="C129" s="441">
        <v>22.1</v>
      </c>
    </row>
    <row r="130" spans="1:3">
      <c r="A130" s="501">
        <v>40543</v>
      </c>
      <c r="B130" s="441">
        <v>54.6</v>
      </c>
      <c r="C130" s="441">
        <v>23.66</v>
      </c>
    </row>
    <row r="131" spans="1:3">
      <c r="A131" s="501">
        <v>40574</v>
      </c>
      <c r="B131" s="441">
        <v>55.1</v>
      </c>
      <c r="C131" s="441">
        <v>23.41</v>
      </c>
    </row>
    <row r="132" spans="1:3">
      <c r="A132" s="501">
        <v>40602</v>
      </c>
      <c r="B132" s="441">
        <v>55.49</v>
      </c>
      <c r="C132" s="441">
        <v>26.52</v>
      </c>
    </row>
    <row r="133" spans="1:3">
      <c r="A133" s="501">
        <v>40633</v>
      </c>
      <c r="B133" s="441">
        <v>54.67</v>
      </c>
      <c r="C133" s="441">
        <v>27.51</v>
      </c>
    </row>
    <row r="134" spans="1:3">
      <c r="A134" s="501">
        <v>40663</v>
      </c>
      <c r="B134" s="441">
        <v>54.85</v>
      </c>
      <c r="C134" s="441">
        <v>27.56</v>
      </c>
    </row>
    <row r="135" spans="1:3">
      <c r="A135" s="501">
        <v>40694</v>
      </c>
      <c r="B135" s="441">
        <v>55.73</v>
      </c>
      <c r="C135" s="441">
        <v>31.87</v>
      </c>
    </row>
    <row r="136" spans="1:3">
      <c r="A136" s="501">
        <v>40724</v>
      </c>
      <c r="B136" s="441">
        <v>55.51</v>
      </c>
      <c r="C136" s="441">
        <v>34.07</v>
      </c>
    </row>
    <row r="137" spans="1:3">
      <c r="A137" s="501">
        <v>40755</v>
      </c>
      <c r="B137" s="441">
        <v>55.96</v>
      </c>
      <c r="C137" s="441">
        <v>35.32</v>
      </c>
    </row>
    <row r="138" spans="1:3">
      <c r="A138" s="501">
        <v>40786</v>
      </c>
      <c r="B138" s="441">
        <v>56.09</v>
      </c>
      <c r="C138" s="441">
        <v>36.4</v>
      </c>
    </row>
    <row r="139" spans="1:3">
      <c r="A139" s="501">
        <v>40816</v>
      </c>
      <c r="B139" s="441">
        <v>56.6</v>
      </c>
      <c r="C139" s="441">
        <v>37.15</v>
      </c>
    </row>
    <row r="140" spans="1:3">
      <c r="A140" s="501">
        <v>40847</v>
      </c>
      <c r="B140" s="441">
        <v>56.46</v>
      </c>
      <c r="C140" s="441">
        <v>36.979999999999997</v>
      </c>
    </row>
    <row r="141" spans="1:3">
      <c r="A141" s="501">
        <v>40877</v>
      </c>
      <c r="B141" s="441">
        <v>56.21</v>
      </c>
      <c r="C141" s="441">
        <v>40.64</v>
      </c>
    </row>
    <row r="142" spans="1:3">
      <c r="A142" s="501">
        <v>40908</v>
      </c>
      <c r="B142" s="441">
        <v>53.14</v>
      </c>
      <c r="C142" s="441">
        <v>38.76</v>
      </c>
    </row>
    <row r="143" spans="1:3">
      <c r="A143" s="501">
        <v>40939</v>
      </c>
      <c r="B143" s="441">
        <v>53.31</v>
      </c>
      <c r="C143" s="441">
        <v>42.86</v>
      </c>
    </row>
    <row r="144" spans="1:3">
      <c r="A144" s="501">
        <v>40968</v>
      </c>
      <c r="B144" s="441">
        <v>53.86</v>
      </c>
      <c r="C144" s="441">
        <v>42.63</v>
      </c>
    </row>
    <row r="148" spans="1:3">
      <c r="A148" s="385"/>
      <c r="B148" s="388"/>
      <c r="C148" s="388"/>
    </row>
    <row r="149" spans="1:3">
      <c r="A149" s="385"/>
      <c r="B149" s="388"/>
      <c r="C149" s="388"/>
    </row>
    <row r="150" spans="1:3">
      <c r="A150" s="385"/>
      <c r="B150" s="388"/>
      <c r="C150" s="388"/>
    </row>
    <row r="151" spans="1:3">
      <c r="A151" s="385"/>
      <c r="B151" s="388"/>
      <c r="C151" s="388"/>
    </row>
    <row r="152" spans="1:3">
      <c r="A152" s="385"/>
      <c r="B152" s="388"/>
      <c r="C152" s="388"/>
    </row>
    <row r="153" spans="1:3">
      <c r="A153" s="385"/>
      <c r="B153" s="388"/>
      <c r="C153" s="388"/>
    </row>
    <row r="154" spans="1:3">
      <c r="A154" s="385"/>
      <c r="B154" s="388"/>
      <c r="C154" s="388"/>
    </row>
    <row r="155" spans="1:3">
      <c r="A155" s="385"/>
      <c r="B155" s="388"/>
      <c r="C155" s="388"/>
    </row>
    <row r="156" spans="1:3">
      <c r="A156" s="385"/>
      <c r="B156" s="388"/>
      <c r="C156" s="388"/>
    </row>
    <row r="157" spans="1:3">
      <c r="A157" s="385"/>
      <c r="B157" s="388"/>
      <c r="C157" s="388"/>
    </row>
    <row r="158" spans="1:3">
      <c r="A158" s="385"/>
      <c r="B158" s="388"/>
      <c r="C158" s="388"/>
    </row>
    <row r="159" spans="1:3">
      <c r="A159" s="385"/>
      <c r="B159" s="388"/>
      <c r="C159" s="388"/>
    </row>
    <row r="160" spans="1:3">
      <c r="A160" s="385"/>
      <c r="B160" s="388"/>
      <c r="C160" s="388"/>
    </row>
    <row r="161" spans="1:3">
      <c r="A161" s="385"/>
      <c r="B161" s="388"/>
      <c r="C161" s="388"/>
    </row>
    <row r="162" spans="1:3">
      <c r="A162" s="385"/>
      <c r="B162" s="388"/>
      <c r="C162" s="388"/>
    </row>
    <row r="163" spans="1:3">
      <c r="A163" s="385"/>
      <c r="B163" s="388"/>
      <c r="C163" s="388"/>
    </row>
    <row r="164" spans="1:3">
      <c r="A164" s="385"/>
      <c r="B164" s="388"/>
      <c r="C164" s="388"/>
    </row>
    <row r="165" spans="1:3">
      <c r="A165" s="385"/>
      <c r="B165" s="388"/>
      <c r="C165" s="388"/>
    </row>
    <row r="166" spans="1:3">
      <c r="A166" s="385"/>
      <c r="B166" s="388"/>
      <c r="C166" s="388"/>
    </row>
    <row r="167" spans="1:3">
      <c r="A167" s="385"/>
      <c r="B167" s="388"/>
      <c r="C167" s="388"/>
    </row>
    <row r="168" spans="1:3">
      <c r="A168" s="385"/>
      <c r="B168" s="388"/>
      <c r="C168" s="388"/>
    </row>
    <row r="169" spans="1:3">
      <c r="A169" s="385"/>
      <c r="B169" s="388"/>
      <c r="C169" s="388"/>
    </row>
    <row r="170" spans="1:3">
      <c r="A170" s="385"/>
      <c r="B170" s="388"/>
      <c r="C170" s="388"/>
    </row>
    <row r="171" spans="1:3">
      <c r="A171" s="385"/>
      <c r="B171" s="388"/>
      <c r="C171" s="388"/>
    </row>
    <row r="172" spans="1:3">
      <c r="A172" s="385"/>
      <c r="B172" s="388"/>
      <c r="C172" s="388"/>
    </row>
    <row r="173" spans="1:3">
      <c r="A173" s="385"/>
      <c r="B173" s="388"/>
      <c r="C173" s="388"/>
    </row>
    <row r="174" spans="1:3">
      <c r="A174" s="385"/>
      <c r="B174" s="388"/>
      <c r="C174" s="388"/>
    </row>
    <row r="175" spans="1:3">
      <c r="A175" s="385"/>
      <c r="B175" s="388"/>
      <c r="C175" s="388"/>
    </row>
    <row r="176" spans="1:3">
      <c r="A176" s="385"/>
      <c r="B176" s="388"/>
      <c r="C176" s="388"/>
    </row>
    <row r="177" spans="1:3">
      <c r="A177" s="385"/>
      <c r="B177" s="388"/>
      <c r="C177" s="388"/>
    </row>
    <row r="178" spans="1:3">
      <c r="A178" s="385"/>
      <c r="B178" s="388"/>
      <c r="C178" s="388"/>
    </row>
    <row r="179" spans="1:3">
      <c r="A179" s="385"/>
      <c r="B179" s="388"/>
      <c r="C179" s="388"/>
    </row>
    <row r="180" spans="1:3">
      <c r="A180" s="385"/>
      <c r="B180" s="388"/>
      <c r="C180" s="388"/>
    </row>
    <row r="181" spans="1:3">
      <c r="A181" s="385"/>
      <c r="B181" s="388"/>
      <c r="C181" s="388"/>
    </row>
    <row r="182" spans="1:3">
      <c r="A182" s="385"/>
      <c r="B182" s="388"/>
      <c r="C182" s="388"/>
    </row>
    <row r="183" spans="1:3">
      <c r="A183" s="385"/>
      <c r="B183" s="388"/>
      <c r="C183" s="388"/>
    </row>
    <row r="184" spans="1:3">
      <c r="A184" s="385"/>
      <c r="B184" s="388"/>
      <c r="C184" s="388"/>
    </row>
    <row r="185" spans="1:3">
      <c r="A185" s="385"/>
      <c r="B185" s="388"/>
      <c r="C185" s="388"/>
    </row>
    <row r="186" spans="1:3">
      <c r="A186" s="385"/>
      <c r="B186" s="388"/>
      <c r="C186" s="388"/>
    </row>
    <row r="187" spans="1:3">
      <c r="A187" s="385"/>
      <c r="B187" s="388"/>
      <c r="C187" s="388"/>
    </row>
    <row r="188" spans="1:3">
      <c r="A188" s="385"/>
      <c r="B188" s="388"/>
      <c r="C188" s="388"/>
    </row>
    <row r="189" spans="1:3">
      <c r="A189" s="385"/>
      <c r="B189" s="388"/>
      <c r="C189" s="388"/>
    </row>
    <row r="190" spans="1:3">
      <c r="A190" s="385"/>
      <c r="B190" s="388"/>
      <c r="C190" s="388"/>
    </row>
    <row r="191" spans="1:3">
      <c r="A191" s="385"/>
      <c r="B191" s="388"/>
      <c r="C191" s="388"/>
    </row>
    <row r="192" spans="1:3">
      <c r="A192" s="385"/>
      <c r="B192" s="388"/>
      <c r="C192" s="388"/>
    </row>
    <row r="193" spans="1:3">
      <c r="A193" s="385"/>
      <c r="B193" s="388"/>
      <c r="C193" s="388"/>
    </row>
    <row r="194" spans="1:3">
      <c r="A194" s="385"/>
      <c r="B194" s="388"/>
      <c r="C194" s="388"/>
    </row>
    <row r="195" spans="1:3">
      <c r="A195" s="385"/>
      <c r="B195" s="388"/>
      <c r="C195" s="388"/>
    </row>
    <row r="196" spans="1:3">
      <c r="A196" s="385"/>
      <c r="B196" s="388"/>
      <c r="C196" s="388"/>
    </row>
    <row r="197" spans="1:3">
      <c r="A197" s="385"/>
      <c r="B197" s="388"/>
      <c r="C197" s="388"/>
    </row>
    <row r="198" spans="1:3">
      <c r="A198" s="385"/>
      <c r="B198" s="388"/>
      <c r="C198" s="388"/>
    </row>
    <row r="199" spans="1:3">
      <c r="A199" s="385"/>
      <c r="B199" s="388"/>
      <c r="C199" s="388"/>
    </row>
    <row r="200" spans="1:3">
      <c r="A200" s="385"/>
      <c r="B200" s="388"/>
      <c r="C200" s="388"/>
    </row>
    <row r="201" spans="1:3">
      <c r="A201" s="385"/>
      <c r="B201" s="388"/>
      <c r="C201" s="388"/>
    </row>
    <row r="202" spans="1:3">
      <c r="A202" s="385"/>
      <c r="B202" s="388"/>
      <c r="C202" s="388"/>
    </row>
    <row r="203" spans="1:3">
      <c r="A203" s="385"/>
      <c r="B203" s="388"/>
      <c r="C203" s="388"/>
    </row>
    <row r="204" spans="1:3">
      <c r="A204" s="385"/>
      <c r="B204" s="388"/>
      <c r="C204" s="388"/>
    </row>
    <row r="205" spans="1:3">
      <c r="A205" s="385"/>
      <c r="B205" s="388"/>
      <c r="C205" s="388"/>
    </row>
    <row r="206" spans="1:3">
      <c r="A206" s="385"/>
      <c r="B206" s="388"/>
      <c r="C206" s="388"/>
    </row>
    <row r="207" spans="1:3">
      <c r="A207" s="385"/>
      <c r="B207" s="388"/>
      <c r="C207" s="388"/>
    </row>
    <row r="208" spans="1:3">
      <c r="A208" s="385"/>
      <c r="B208" s="388"/>
      <c r="C208" s="388"/>
    </row>
    <row r="209" spans="1:3">
      <c r="A209" s="385"/>
      <c r="B209" s="388"/>
      <c r="C209" s="388"/>
    </row>
    <row r="210" spans="1:3">
      <c r="A210" s="385"/>
      <c r="B210" s="388"/>
      <c r="C210" s="388"/>
    </row>
    <row r="211" spans="1:3">
      <c r="A211" s="385"/>
      <c r="B211" s="388"/>
      <c r="C211" s="388"/>
    </row>
    <row r="212" spans="1:3">
      <c r="A212" s="385"/>
      <c r="B212" s="388"/>
      <c r="C212" s="388"/>
    </row>
    <row r="213" spans="1:3">
      <c r="A213" s="385"/>
      <c r="B213" s="388"/>
      <c r="C213" s="388"/>
    </row>
    <row r="214" spans="1:3">
      <c r="A214" s="385"/>
      <c r="B214" s="388"/>
      <c r="C214" s="388"/>
    </row>
    <row r="215" spans="1:3">
      <c r="A215" s="385"/>
      <c r="B215" s="388"/>
      <c r="C215" s="388"/>
    </row>
    <row r="216" spans="1:3">
      <c r="A216" s="385"/>
      <c r="B216" s="388"/>
      <c r="C216" s="388"/>
    </row>
    <row r="217" spans="1:3">
      <c r="A217" s="385"/>
      <c r="B217" s="388"/>
      <c r="C217" s="388"/>
    </row>
    <row r="218" spans="1:3">
      <c r="A218" s="385"/>
      <c r="B218" s="388"/>
      <c r="C218" s="388"/>
    </row>
    <row r="219" spans="1:3">
      <c r="A219" s="385"/>
      <c r="B219" s="388"/>
      <c r="C219" s="388"/>
    </row>
    <row r="220" spans="1:3">
      <c r="A220" s="385"/>
      <c r="B220" s="388"/>
      <c r="C220" s="388"/>
    </row>
    <row r="221" spans="1:3">
      <c r="A221" s="385"/>
      <c r="B221" s="388"/>
      <c r="C221" s="388"/>
    </row>
    <row r="222" spans="1:3">
      <c r="A222" s="385"/>
      <c r="B222" s="388"/>
      <c r="C222" s="388"/>
    </row>
    <row r="223" spans="1:3">
      <c r="A223" s="385"/>
      <c r="B223" s="388"/>
      <c r="C223" s="388"/>
    </row>
    <row r="224" spans="1:3">
      <c r="A224" s="385"/>
      <c r="B224" s="388"/>
      <c r="C224" s="388"/>
    </row>
    <row r="225" spans="1:3">
      <c r="A225" s="385"/>
      <c r="B225" s="388"/>
      <c r="C225" s="388"/>
    </row>
    <row r="226" spans="1:3">
      <c r="A226" s="385"/>
      <c r="B226" s="388"/>
      <c r="C226" s="388"/>
    </row>
    <row r="227" spans="1:3">
      <c r="A227" s="385"/>
      <c r="B227" s="388"/>
      <c r="C227" s="388"/>
    </row>
    <row r="228" spans="1:3">
      <c r="A228" s="385"/>
      <c r="B228" s="388"/>
      <c r="C228" s="388"/>
    </row>
    <row r="229" spans="1:3">
      <c r="A229" s="385"/>
      <c r="B229" s="388"/>
      <c r="C229" s="388"/>
    </row>
    <row r="230" spans="1:3">
      <c r="A230" s="385"/>
      <c r="B230" s="388"/>
      <c r="C230" s="388"/>
    </row>
    <row r="231" spans="1:3">
      <c r="A231" s="385"/>
      <c r="B231" s="388"/>
      <c r="C231" s="388"/>
    </row>
    <row r="232" spans="1:3">
      <c r="A232" s="385"/>
      <c r="B232" s="388"/>
      <c r="C232" s="388"/>
    </row>
    <row r="233" spans="1:3">
      <c r="A233" s="385"/>
      <c r="B233" s="388"/>
      <c r="C233" s="388"/>
    </row>
    <row r="234" spans="1:3">
      <c r="A234" s="385"/>
      <c r="B234" s="388"/>
      <c r="C234" s="388"/>
    </row>
    <row r="235" spans="1:3">
      <c r="A235" s="385"/>
      <c r="B235" s="388"/>
      <c r="C235" s="388"/>
    </row>
    <row r="236" spans="1:3">
      <c r="A236" s="385"/>
      <c r="B236" s="388"/>
      <c r="C236" s="388"/>
    </row>
    <row r="237" spans="1:3">
      <c r="A237" s="385"/>
      <c r="B237" s="388"/>
      <c r="C237" s="388"/>
    </row>
    <row r="238" spans="1:3">
      <c r="A238" s="385"/>
      <c r="B238" s="388"/>
      <c r="C238" s="388"/>
    </row>
    <row r="239" spans="1:3">
      <c r="A239" s="385"/>
      <c r="B239" s="388"/>
      <c r="C239" s="388"/>
    </row>
    <row r="240" spans="1:3">
      <c r="A240" s="385"/>
      <c r="B240" s="388"/>
      <c r="C240" s="388"/>
    </row>
    <row r="241" spans="1:3">
      <c r="A241" s="385"/>
      <c r="B241" s="388"/>
      <c r="C241" s="388"/>
    </row>
    <row r="242" spans="1:3">
      <c r="A242" s="385"/>
      <c r="B242" s="388"/>
      <c r="C242" s="388"/>
    </row>
    <row r="243" spans="1:3">
      <c r="A243" s="385"/>
      <c r="B243" s="388"/>
      <c r="C243" s="388"/>
    </row>
    <row r="244" spans="1:3">
      <c r="A244" s="385"/>
      <c r="B244" s="388"/>
      <c r="C244" s="388"/>
    </row>
    <row r="245" spans="1:3">
      <c r="A245" s="385"/>
      <c r="B245" s="388"/>
      <c r="C245" s="388"/>
    </row>
    <row r="246" spans="1:3">
      <c r="A246" s="385"/>
      <c r="B246" s="388"/>
      <c r="C246" s="388"/>
    </row>
    <row r="247" spans="1:3">
      <c r="A247" s="385"/>
      <c r="B247" s="388"/>
      <c r="C247" s="388"/>
    </row>
    <row r="248" spans="1:3">
      <c r="A248" s="385"/>
      <c r="B248" s="388"/>
      <c r="C248" s="388"/>
    </row>
    <row r="249" spans="1:3">
      <c r="A249" s="385"/>
      <c r="B249" s="388"/>
      <c r="C249" s="388"/>
    </row>
    <row r="250" spans="1:3">
      <c r="A250" s="385"/>
      <c r="B250" s="388"/>
      <c r="C250" s="388"/>
    </row>
    <row r="251" spans="1:3">
      <c r="A251" s="385"/>
      <c r="B251" s="388"/>
      <c r="C251" s="388"/>
    </row>
    <row r="252" spans="1:3">
      <c r="A252" s="385"/>
      <c r="B252" s="388"/>
      <c r="C252" s="388"/>
    </row>
    <row r="253" spans="1:3">
      <c r="A253" s="385"/>
      <c r="B253" s="388"/>
      <c r="C253" s="388"/>
    </row>
    <row r="254" spans="1:3">
      <c r="A254" s="385"/>
      <c r="B254" s="388"/>
      <c r="C254" s="388"/>
    </row>
    <row r="255" spans="1:3">
      <c r="A255" s="385"/>
      <c r="B255" s="388"/>
      <c r="C255" s="388"/>
    </row>
    <row r="256" spans="1:3">
      <c r="A256" s="385"/>
      <c r="B256" s="388"/>
      <c r="C256" s="388"/>
    </row>
    <row r="257" spans="1:3">
      <c r="A257" s="385"/>
      <c r="B257" s="388"/>
      <c r="C257" s="388"/>
    </row>
    <row r="258" spans="1:3">
      <c r="A258" s="385"/>
      <c r="B258" s="388"/>
      <c r="C258" s="388"/>
    </row>
    <row r="259" spans="1:3">
      <c r="A259" s="385"/>
      <c r="B259" s="388"/>
      <c r="C259" s="388"/>
    </row>
    <row r="260" spans="1:3">
      <c r="A260" s="385"/>
      <c r="B260" s="388"/>
      <c r="C260" s="388"/>
    </row>
    <row r="261" spans="1:3">
      <c r="A261" s="385"/>
      <c r="B261" s="388"/>
      <c r="C261" s="388"/>
    </row>
    <row r="262" spans="1:3">
      <c r="A262" s="385"/>
      <c r="B262" s="388"/>
      <c r="C262" s="388"/>
    </row>
    <row r="263" spans="1:3">
      <c r="A263" s="385"/>
      <c r="B263" s="388"/>
      <c r="C263" s="388"/>
    </row>
    <row r="264" spans="1:3">
      <c r="A264" s="385"/>
      <c r="B264" s="388"/>
      <c r="C264" s="388"/>
    </row>
    <row r="265" spans="1:3">
      <c r="A265" s="385"/>
      <c r="B265" s="388"/>
      <c r="C265" s="388"/>
    </row>
    <row r="266" spans="1:3">
      <c r="A266" s="385"/>
      <c r="B266" s="388"/>
      <c r="C266" s="388"/>
    </row>
    <row r="267" spans="1:3">
      <c r="A267" s="385"/>
      <c r="B267" s="388"/>
      <c r="C267" s="388"/>
    </row>
    <row r="268" spans="1:3">
      <c r="A268" s="385"/>
      <c r="B268" s="388"/>
      <c r="C268" s="388"/>
    </row>
    <row r="269" spans="1:3">
      <c r="A269" s="385"/>
      <c r="B269" s="388"/>
      <c r="C269" s="388"/>
    </row>
    <row r="270" spans="1:3">
      <c r="A270" s="385"/>
      <c r="B270" s="388"/>
      <c r="C270" s="388"/>
    </row>
    <row r="271" spans="1:3">
      <c r="A271" s="385"/>
      <c r="B271" s="388"/>
      <c r="C271" s="388"/>
    </row>
    <row r="272" spans="1:3">
      <c r="A272" s="385"/>
      <c r="B272" s="388"/>
      <c r="C272" s="388"/>
    </row>
    <row r="273" spans="1:3">
      <c r="A273" s="385"/>
      <c r="B273" s="388"/>
      <c r="C273" s="388"/>
    </row>
    <row r="274" spans="1:3">
      <c r="A274" s="385"/>
      <c r="B274" s="388"/>
      <c r="C274" s="388"/>
    </row>
    <row r="275" spans="1:3">
      <c r="A275" s="385"/>
      <c r="B275" s="388"/>
      <c r="C275" s="388"/>
    </row>
    <row r="276" spans="1:3">
      <c r="A276" s="385"/>
      <c r="B276" s="388"/>
      <c r="C276" s="388"/>
    </row>
    <row r="277" spans="1:3">
      <c r="A277" s="385"/>
      <c r="B277" s="388"/>
      <c r="C277" s="388"/>
    </row>
    <row r="278" spans="1:3">
      <c r="A278" s="385"/>
      <c r="B278" s="388"/>
      <c r="C278" s="388"/>
    </row>
    <row r="279" spans="1:3">
      <c r="A279" s="385"/>
      <c r="B279" s="388"/>
      <c r="C279" s="388"/>
    </row>
    <row r="280" spans="1:3">
      <c r="A280" s="385"/>
      <c r="B280" s="388"/>
      <c r="C280" s="388"/>
    </row>
    <row r="281" spans="1:3">
      <c r="A281" s="385"/>
      <c r="B281" s="388"/>
      <c r="C281" s="388"/>
    </row>
    <row r="282" spans="1:3">
      <c r="A282" s="385"/>
      <c r="B282" s="388"/>
      <c r="C282" s="388"/>
    </row>
    <row r="283" spans="1:3">
      <c r="A283" s="385"/>
      <c r="B283" s="388"/>
      <c r="C283" s="388"/>
    </row>
    <row r="284" spans="1:3">
      <c r="A284" s="385"/>
      <c r="B284" s="388"/>
      <c r="C284" s="388"/>
    </row>
    <row r="285" spans="1:3">
      <c r="A285" s="385"/>
      <c r="B285" s="388"/>
      <c r="C285" s="388"/>
    </row>
    <row r="286" spans="1:3">
      <c r="A286" s="385"/>
      <c r="B286" s="388"/>
      <c r="C286" s="388"/>
    </row>
    <row r="287" spans="1:3">
      <c r="A287" s="385"/>
      <c r="B287" s="388"/>
      <c r="C287" s="388"/>
    </row>
    <row r="288" spans="1:3">
      <c r="A288" s="385"/>
      <c r="B288" s="388"/>
      <c r="C288" s="388"/>
    </row>
    <row r="289" spans="1:6">
      <c r="A289" s="385"/>
      <c r="B289" s="388"/>
      <c r="C289" s="388"/>
    </row>
    <row r="290" spans="1:6">
      <c r="A290" s="385"/>
      <c r="B290" s="388"/>
      <c r="C290" s="388"/>
    </row>
    <row r="291" spans="1:6">
      <c r="A291" s="385"/>
      <c r="B291" s="388"/>
      <c r="C291" s="388"/>
    </row>
    <row r="292" spans="1:6">
      <c r="A292" s="385"/>
      <c r="B292" s="388"/>
      <c r="C292" s="388"/>
    </row>
    <row r="293" spans="1:6">
      <c r="A293" s="385"/>
      <c r="B293" s="388"/>
      <c r="C293" s="388"/>
    </row>
    <row r="294" spans="1:6">
      <c r="A294" s="385"/>
      <c r="B294" s="388"/>
      <c r="C294" s="388"/>
    </row>
    <row r="295" spans="1:6">
      <c r="A295" s="385"/>
      <c r="B295" s="388"/>
      <c r="C295" s="388"/>
    </row>
    <row r="296" spans="1:6">
      <c r="A296" s="385"/>
      <c r="B296" s="388"/>
      <c r="C296" s="388"/>
    </row>
    <row r="297" spans="1:6">
      <c r="A297" s="385"/>
      <c r="B297" s="388"/>
      <c r="C297" s="388"/>
    </row>
    <row r="298" spans="1:6">
      <c r="A298" s="385"/>
      <c r="B298" s="388"/>
      <c r="C298" s="388"/>
    </row>
    <row r="299" spans="1:6">
      <c r="A299" s="385"/>
      <c r="B299" s="388"/>
      <c r="C299" s="388"/>
    </row>
    <row r="300" spans="1:6">
      <c r="A300" s="385"/>
      <c r="B300" s="388"/>
      <c r="C300" s="388"/>
    </row>
    <row r="301" spans="1:6">
      <c r="A301" s="385"/>
      <c r="B301" s="388"/>
      <c r="C301" s="388"/>
    </row>
    <row r="302" spans="1:6">
      <c r="A302" s="387"/>
      <c r="B302" s="386"/>
      <c r="C302" s="386"/>
      <c r="D302" s="386"/>
      <c r="E302" s="386"/>
      <c r="F302" s="386"/>
    </row>
    <row r="303" spans="1:6">
      <c r="A303" s="385"/>
    </row>
    <row r="304" spans="1:6">
      <c r="A304" s="385"/>
    </row>
    <row r="305" spans="1:1">
      <c r="A305" s="385"/>
    </row>
    <row r="306" spans="1:1">
      <c r="A306" s="385"/>
    </row>
    <row r="307" spans="1:1">
      <c r="A307" s="385"/>
    </row>
    <row r="308" spans="1:1">
      <c r="A308" s="385"/>
    </row>
    <row r="309" spans="1:1">
      <c r="A309" s="385"/>
    </row>
    <row r="310" spans="1:1">
      <c r="A310" s="385"/>
    </row>
    <row r="311" spans="1:1">
      <c r="A311" s="385"/>
    </row>
    <row r="312" spans="1:1">
      <c r="A312" s="385"/>
    </row>
    <row r="313" spans="1:1">
      <c r="A313" s="385"/>
    </row>
    <row r="314" spans="1:1">
      <c r="A314" s="385"/>
    </row>
    <row r="315" spans="1:1">
      <c r="A315" s="385"/>
    </row>
    <row r="316" spans="1:1">
      <c r="A316" s="385"/>
    </row>
    <row r="317" spans="1:1">
      <c r="A317" s="385"/>
    </row>
    <row r="318" spans="1:1">
      <c r="A318" s="385"/>
    </row>
    <row r="319" spans="1:1">
      <c r="A319" s="385"/>
    </row>
    <row r="320" spans="1:1">
      <c r="A320" s="385"/>
    </row>
    <row r="321" spans="1:1">
      <c r="A321" s="385"/>
    </row>
    <row r="322" spans="1:1">
      <c r="A322" s="385"/>
    </row>
    <row r="323" spans="1:1">
      <c r="A323" s="385"/>
    </row>
    <row r="324" spans="1:1">
      <c r="A324" s="385"/>
    </row>
    <row r="325" spans="1:1">
      <c r="A325" s="385"/>
    </row>
    <row r="326" spans="1:1">
      <c r="A326" s="385"/>
    </row>
    <row r="327" spans="1:1">
      <c r="A327" s="385"/>
    </row>
    <row r="328" spans="1:1">
      <c r="A328" s="385"/>
    </row>
    <row r="329" spans="1:1">
      <c r="A329" s="385"/>
    </row>
    <row r="330" spans="1:1">
      <c r="A330" s="385"/>
    </row>
    <row r="331" spans="1:1">
      <c r="A331" s="385"/>
    </row>
    <row r="332" spans="1:1">
      <c r="A332" s="385"/>
    </row>
    <row r="333" spans="1:1">
      <c r="A333" s="385"/>
    </row>
    <row r="334" spans="1:1">
      <c r="A334" s="385"/>
    </row>
    <row r="335" spans="1:1">
      <c r="A335" s="385"/>
    </row>
    <row r="336" spans="1:1">
      <c r="A336" s="385"/>
    </row>
    <row r="337" spans="1:1">
      <c r="A337" s="385"/>
    </row>
    <row r="338" spans="1:1">
      <c r="A338" s="385"/>
    </row>
    <row r="339" spans="1:1">
      <c r="A339" s="385"/>
    </row>
    <row r="340" spans="1:1">
      <c r="A340" s="385"/>
    </row>
    <row r="341" spans="1:1">
      <c r="A341" s="385"/>
    </row>
    <row r="342" spans="1:1">
      <c r="A342" s="385"/>
    </row>
    <row r="343" spans="1:1">
      <c r="A343" s="385"/>
    </row>
    <row r="344" spans="1:1">
      <c r="A344" s="385"/>
    </row>
    <row r="345" spans="1:1">
      <c r="A345" s="385"/>
    </row>
    <row r="346" spans="1:1">
      <c r="A346" s="385"/>
    </row>
    <row r="347" spans="1:1">
      <c r="A347" s="385"/>
    </row>
    <row r="348" spans="1:1">
      <c r="A348" s="385"/>
    </row>
    <row r="349" spans="1:1">
      <c r="A349" s="385"/>
    </row>
    <row r="350" spans="1:1">
      <c r="A350" s="385"/>
    </row>
    <row r="351" spans="1:1">
      <c r="A351" s="385"/>
    </row>
    <row r="352" spans="1:1">
      <c r="A352" s="385"/>
    </row>
    <row r="353" spans="1:1">
      <c r="A353" s="385"/>
    </row>
    <row r="354" spans="1:1">
      <c r="A354" s="385"/>
    </row>
    <row r="355" spans="1:1">
      <c r="A355" s="385"/>
    </row>
    <row r="356" spans="1:1">
      <c r="A356" s="385"/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65"/>
  <sheetViews>
    <sheetView workbookViewId="0">
      <pane ySplit="8" topLeftCell="A9" activePane="bottomLeft" state="frozen"/>
      <selection pane="bottomLeft" activeCell="A15" sqref="A15"/>
    </sheetView>
  </sheetViews>
  <sheetFormatPr defaultRowHeight="11.25"/>
  <cols>
    <col min="1" max="1" width="12.33203125" style="10" customWidth="1"/>
    <col min="2" max="2" width="15.1640625" style="10" bestFit="1" customWidth="1"/>
    <col min="3" max="3" width="3.1640625" style="10" bestFit="1" customWidth="1"/>
    <col min="4" max="4" width="16.1640625" style="10" bestFit="1" customWidth="1"/>
    <col min="5" max="5" width="17.1640625" style="10" bestFit="1" customWidth="1"/>
    <col min="6" max="6" width="8.6640625" style="1" bestFit="1" customWidth="1"/>
    <col min="7" max="7" width="19.83203125" style="1" bestFit="1" customWidth="1"/>
    <col min="8" max="8" width="36.83203125" style="1" bestFit="1" customWidth="1"/>
    <col min="9" max="9" width="22" style="1" bestFit="1" customWidth="1"/>
    <col min="10" max="10" width="46.6640625" style="1" bestFit="1" customWidth="1"/>
    <col min="11" max="11" width="31.6640625" style="1" bestFit="1" customWidth="1"/>
    <col min="12" max="16384" width="9.33203125" style="1"/>
  </cols>
  <sheetData>
    <row r="1" spans="1:11">
      <c r="A1" s="148" t="s">
        <v>505</v>
      </c>
      <c r="B1" s="148"/>
      <c r="C1" s="148"/>
      <c r="D1" s="148"/>
      <c r="E1" s="148"/>
    </row>
    <row r="2" spans="1:11">
      <c r="A2" s="148" t="s">
        <v>570</v>
      </c>
      <c r="B2" s="148"/>
      <c r="C2" s="148"/>
      <c r="D2" s="148"/>
      <c r="E2" s="148"/>
    </row>
    <row r="3" spans="1:11">
      <c r="A3" s="309" t="s">
        <v>672</v>
      </c>
      <c r="B3" s="309"/>
      <c r="C3" s="309"/>
      <c r="D3" s="309"/>
      <c r="E3" s="309"/>
    </row>
    <row r="4" spans="1:11" ht="11.25" customHeight="1">
      <c r="A4" s="316" t="s">
        <v>671</v>
      </c>
      <c r="B4" s="336"/>
      <c r="C4" s="336"/>
      <c r="D4" s="336"/>
      <c r="E4" s="336"/>
    </row>
    <row r="5" spans="1:11">
      <c r="A5" s="316" t="s">
        <v>670</v>
      </c>
      <c r="B5" s="130"/>
      <c r="C5" s="130"/>
      <c r="D5" s="130"/>
      <c r="E5" s="130"/>
    </row>
    <row r="6" spans="1:11">
      <c r="A6" s="44" t="s">
        <v>669</v>
      </c>
      <c r="B6" s="130"/>
      <c r="C6" s="130"/>
      <c r="D6" s="130"/>
      <c r="E6" s="130"/>
    </row>
    <row r="7" spans="1:11">
      <c r="A7" s="6" t="s">
        <v>668</v>
      </c>
      <c r="B7" s="308"/>
      <c r="C7" s="308"/>
      <c r="D7" s="308"/>
      <c r="E7" s="308"/>
    </row>
    <row r="8" spans="1:11">
      <c r="B8" s="6"/>
      <c r="C8" s="6"/>
      <c r="D8" s="6"/>
      <c r="E8" s="6"/>
    </row>
    <row r="9" spans="1:11">
      <c r="A9" s="507">
        <v>39815</v>
      </c>
      <c r="B9" s="509">
        <v>999.59</v>
      </c>
      <c r="C9" s="16"/>
      <c r="D9" s="16"/>
      <c r="E9" s="16"/>
    </row>
    <row r="10" spans="1:11">
      <c r="A10" s="507">
        <v>39818</v>
      </c>
      <c r="B10" s="509">
        <v>995.89</v>
      </c>
      <c r="C10" s="27"/>
      <c r="D10" s="27"/>
      <c r="E10" s="27"/>
    </row>
    <row r="11" spans="1:11" s="14" customFormat="1">
      <c r="A11" s="507">
        <v>39819</v>
      </c>
      <c r="B11" s="509">
        <v>981.46</v>
      </c>
      <c r="C11" s="141"/>
      <c r="D11" s="141"/>
      <c r="E11" s="141"/>
    </row>
    <row r="12" spans="1:11" ht="11.25" customHeight="1">
      <c r="A12" s="507">
        <v>39820</v>
      </c>
      <c r="B12" s="509">
        <v>961.05</v>
      </c>
      <c r="C12" s="315"/>
      <c r="D12" s="514"/>
      <c r="E12" s="514"/>
      <c r="F12" s="514"/>
      <c r="G12" s="514"/>
      <c r="H12" s="514"/>
      <c r="I12" s="514"/>
      <c r="J12" s="514"/>
      <c r="K12" s="514"/>
    </row>
    <row r="13" spans="1:11" ht="11.25" customHeight="1">
      <c r="A13" s="507">
        <v>39821</v>
      </c>
      <c r="B13" s="509">
        <v>936.25</v>
      </c>
      <c r="D13" s="513"/>
      <c r="E13" s="511"/>
      <c r="F13" s="513"/>
      <c r="G13" s="511"/>
      <c r="H13" s="512"/>
      <c r="I13" s="512"/>
      <c r="J13" s="512"/>
      <c r="K13" s="512"/>
    </row>
    <row r="14" spans="1:11">
      <c r="A14" s="507">
        <v>39822</v>
      </c>
      <c r="B14" s="509">
        <v>884.67</v>
      </c>
      <c r="D14" s="511"/>
      <c r="E14" s="511"/>
      <c r="F14" s="511"/>
      <c r="G14" s="511"/>
      <c r="H14" s="512"/>
      <c r="I14" s="512"/>
      <c r="J14" s="512"/>
      <c r="K14" s="512"/>
    </row>
    <row r="15" spans="1:11" ht="11.25" customHeight="1">
      <c r="A15" s="507">
        <v>39825</v>
      </c>
      <c r="B15" s="509">
        <v>898.24</v>
      </c>
      <c r="D15" s="511"/>
      <c r="E15" s="511"/>
      <c r="F15" s="511"/>
      <c r="G15" s="511"/>
      <c r="H15" s="512"/>
      <c r="I15" s="512"/>
      <c r="J15" s="512"/>
      <c r="K15" s="512"/>
    </row>
    <row r="16" spans="1:11">
      <c r="A16" s="507">
        <v>39826</v>
      </c>
      <c r="B16" s="509">
        <v>902.53</v>
      </c>
      <c r="D16" s="511"/>
      <c r="E16" s="511"/>
      <c r="F16" s="511"/>
      <c r="G16" s="511"/>
      <c r="H16" s="512"/>
      <c r="I16" s="512"/>
      <c r="J16" s="4"/>
      <c r="K16" s="4"/>
    </row>
    <row r="17" spans="1:7">
      <c r="A17" s="507">
        <v>39827</v>
      </c>
      <c r="B17" s="509">
        <v>892.62</v>
      </c>
      <c r="D17" s="511"/>
      <c r="E17" s="511"/>
      <c r="F17" s="511"/>
      <c r="G17" s="511"/>
    </row>
    <row r="18" spans="1:7">
      <c r="A18" s="507">
        <v>39828</v>
      </c>
      <c r="B18" s="509">
        <v>886.04</v>
      </c>
      <c r="D18" s="511"/>
      <c r="E18" s="511"/>
      <c r="F18" s="511"/>
      <c r="G18" s="511"/>
    </row>
    <row r="19" spans="1:7">
      <c r="A19" s="507">
        <v>39829</v>
      </c>
      <c r="B19" s="509">
        <v>894.58</v>
      </c>
      <c r="D19" s="511"/>
      <c r="E19" s="511"/>
      <c r="F19" s="511"/>
      <c r="G19" s="511"/>
    </row>
    <row r="20" spans="1:7">
      <c r="A20" s="507">
        <v>39832</v>
      </c>
      <c r="B20" s="509">
        <v>896.36</v>
      </c>
      <c r="D20" s="511"/>
      <c r="E20" s="511"/>
      <c r="F20" s="511"/>
      <c r="G20" s="511"/>
    </row>
    <row r="21" spans="1:7">
      <c r="A21" s="507">
        <v>39833</v>
      </c>
      <c r="B21" s="509">
        <v>882.67</v>
      </c>
      <c r="D21" s="511"/>
      <c r="E21" s="511"/>
      <c r="F21" s="511"/>
      <c r="G21" s="511"/>
    </row>
    <row r="22" spans="1:7">
      <c r="A22" s="507">
        <v>39834</v>
      </c>
      <c r="B22" s="509">
        <v>864.15</v>
      </c>
      <c r="D22" s="511"/>
      <c r="E22" s="511"/>
      <c r="F22" s="511"/>
      <c r="G22" s="511"/>
    </row>
    <row r="23" spans="1:7">
      <c r="A23" s="507">
        <v>39835</v>
      </c>
      <c r="B23" s="509">
        <v>863.4</v>
      </c>
      <c r="C23" s="404"/>
      <c r="D23" s="404"/>
      <c r="E23" s="404"/>
      <c r="F23" s="404"/>
      <c r="G23" s="404"/>
    </row>
    <row r="24" spans="1:7">
      <c r="A24" s="507">
        <v>39836</v>
      </c>
      <c r="B24" s="509">
        <v>861.9</v>
      </c>
      <c r="C24" s="404"/>
      <c r="D24" s="404"/>
      <c r="E24" s="404"/>
      <c r="F24" s="404"/>
      <c r="G24" s="404"/>
    </row>
    <row r="25" spans="1:7">
      <c r="A25" s="507">
        <v>39839</v>
      </c>
      <c r="B25" s="509">
        <v>878.92</v>
      </c>
      <c r="D25" s="511"/>
      <c r="E25" s="511"/>
      <c r="F25" s="511"/>
      <c r="G25" s="511"/>
    </row>
    <row r="26" spans="1:7">
      <c r="A26" s="507">
        <v>39840</v>
      </c>
      <c r="B26" s="509">
        <v>896.57</v>
      </c>
      <c r="D26" s="511"/>
      <c r="E26" s="511"/>
      <c r="F26" s="511"/>
      <c r="G26" s="511"/>
    </row>
    <row r="27" spans="1:7">
      <c r="A27" s="507">
        <v>39841</v>
      </c>
      <c r="B27" s="509">
        <v>913.36</v>
      </c>
      <c r="D27" s="511"/>
      <c r="E27" s="511"/>
      <c r="F27" s="511"/>
      <c r="G27" s="511"/>
    </row>
    <row r="28" spans="1:7" ht="11.25" customHeight="1">
      <c r="A28" s="507">
        <v>39842</v>
      </c>
      <c r="B28" s="509">
        <v>909.47</v>
      </c>
      <c r="C28" s="3"/>
      <c r="D28" s="3"/>
      <c r="E28" s="3"/>
      <c r="F28" s="3"/>
      <c r="G28" s="3"/>
    </row>
    <row r="29" spans="1:7" ht="11.25" customHeight="1">
      <c r="A29" s="507">
        <v>39843</v>
      </c>
      <c r="B29" s="509">
        <v>904.38</v>
      </c>
      <c r="D29" s="405"/>
      <c r="E29" s="405"/>
      <c r="F29" s="405"/>
      <c r="G29" s="405"/>
    </row>
    <row r="30" spans="1:7" ht="11.25" customHeight="1">
      <c r="A30" s="507">
        <v>39846</v>
      </c>
      <c r="B30" s="509">
        <v>895.2</v>
      </c>
      <c r="D30" s="405"/>
      <c r="E30" s="405"/>
      <c r="F30" s="405"/>
      <c r="G30" s="405"/>
    </row>
    <row r="31" spans="1:7" ht="11.25" customHeight="1">
      <c r="A31" s="507">
        <v>39847</v>
      </c>
      <c r="B31" s="509">
        <v>879.72</v>
      </c>
      <c r="D31" s="405"/>
      <c r="E31" s="405"/>
      <c r="F31" s="405"/>
      <c r="G31" s="405"/>
    </row>
    <row r="32" spans="1:7" ht="11.25" customHeight="1">
      <c r="A32" s="507">
        <v>39848</v>
      </c>
      <c r="B32" s="509">
        <v>876.46</v>
      </c>
      <c r="C32" s="3"/>
      <c r="D32" s="3"/>
      <c r="E32" s="3"/>
      <c r="F32" s="3"/>
      <c r="G32" s="3"/>
    </row>
    <row r="33" spans="1:7" ht="11.25" customHeight="1">
      <c r="A33" s="507">
        <v>39849</v>
      </c>
      <c r="B33" s="509">
        <v>903.83</v>
      </c>
      <c r="D33" s="511"/>
      <c r="E33" s="511"/>
      <c r="F33" s="511"/>
      <c r="G33" s="511"/>
    </row>
    <row r="34" spans="1:7" ht="11.25" customHeight="1">
      <c r="A34" s="507">
        <v>39850</v>
      </c>
      <c r="B34" s="509">
        <v>927.3</v>
      </c>
      <c r="D34" s="511"/>
      <c r="E34" s="511"/>
      <c r="F34" s="511"/>
      <c r="G34" s="511"/>
    </row>
    <row r="35" spans="1:7" ht="11.25" customHeight="1">
      <c r="A35" s="507">
        <v>39853</v>
      </c>
      <c r="B35" s="509">
        <v>952.15</v>
      </c>
      <c r="D35" s="511"/>
      <c r="E35" s="511"/>
      <c r="F35" s="511"/>
      <c r="G35" s="511"/>
    </row>
    <row r="36" spans="1:7">
      <c r="A36" s="507">
        <v>39854</v>
      </c>
      <c r="B36" s="509">
        <v>946.8</v>
      </c>
    </row>
    <row r="37" spans="1:7" s="2" customFormat="1" ht="11.25" customHeight="1">
      <c r="A37" s="507">
        <v>39855</v>
      </c>
      <c r="B37" s="509">
        <v>915.35</v>
      </c>
    </row>
    <row r="38" spans="1:7" s="2" customFormat="1" ht="11.25" customHeight="1">
      <c r="A38" s="507">
        <v>39856</v>
      </c>
      <c r="B38" s="509">
        <v>901.15</v>
      </c>
    </row>
    <row r="39" spans="1:7" s="2" customFormat="1" ht="11.25" customHeight="1">
      <c r="A39" s="507">
        <v>39857</v>
      </c>
      <c r="B39" s="509">
        <v>940.41</v>
      </c>
    </row>
    <row r="40" spans="1:7" s="2" customFormat="1" ht="11.25" customHeight="1">
      <c r="A40" s="507">
        <v>39860</v>
      </c>
      <c r="B40" s="509">
        <v>939.33</v>
      </c>
    </row>
    <row r="41" spans="1:7" s="2" customFormat="1" ht="11.25" customHeight="1">
      <c r="A41" s="507">
        <v>39861</v>
      </c>
      <c r="B41" s="509">
        <v>926.34</v>
      </c>
    </row>
    <row r="42" spans="1:7" s="2" customFormat="1" ht="11.25" customHeight="1">
      <c r="A42" s="507">
        <v>39862</v>
      </c>
      <c r="B42" s="509">
        <v>892.43</v>
      </c>
    </row>
    <row r="43" spans="1:7" s="2" customFormat="1" ht="11.25" customHeight="1">
      <c r="A43" s="507">
        <v>39863</v>
      </c>
      <c r="B43" s="509">
        <v>882.12</v>
      </c>
    </row>
    <row r="44" spans="1:7" s="2" customFormat="1" ht="11.25" customHeight="1">
      <c r="A44" s="507">
        <v>39864</v>
      </c>
      <c r="B44" s="509">
        <v>840.89</v>
      </c>
    </row>
    <row r="45" spans="1:7" s="2" customFormat="1" ht="11.25" customHeight="1">
      <c r="A45" s="507">
        <v>39867</v>
      </c>
      <c r="B45" s="509">
        <v>839.76</v>
      </c>
      <c r="C45" s="3"/>
      <c r="D45" s="3"/>
      <c r="E45" s="3"/>
    </row>
    <row r="46" spans="1:7" s="2" customFormat="1" ht="11.25" customHeight="1">
      <c r="A46" s="507">
        <v>39868</v>
      </c>
      <c r="B46" s="509">
        <v>799.39</v>
      </c>
      <c r="C46" s="3"/>
      <c r="D46" s="3"/>
      <c r="E46" s="3"/>
    </row>
    <row r="47" spans="1:7" s="2" customFormat="1" ht="11.25" customHeight="1">
      <c r="A47" s="507">
        <v>39869</v>
      </c>
      <c r="B47" s="509">
        <v>797.05</v>
      </c>
      <c r="C47" s="3"/>
      <c r="D47" s="3"/>
      <c r="E47" s="3"/>
    </row>
    <row r="48" spans="1:7" s="2" customFormat="1" ht="11.25" customHeight="1">
      <c r="A48" s="507">
        <v>39870</v>
      </c>
      <c r="B48" s="509">
        <v>851.33</v>
      </c>
      <c r="C48" s="3"/>
      <c r="D48" s="3"/>
      <c r="E48" s="3"/>
    </row>
    <row r="49" spans="1:5" s="2" customFormat="1" ht="11.25" customHeight="1">
      <c r="A49" s="507">
        <v>39871</v>
      </c>
      <c r="B49" s="509">
        <v>839.76</v>
      </c>
      <c r="C49" s="3"/>
      <c r="D49" s="3"/>
      <c r="E49" s="3"/>
    </row>
    <row r="50" spans="1:5" s="2" customFormat="1" ht="11.25" customHeight="1">
      <c r="A50" s="507">
        <v>39874</v>
      </c>
      <c r="B50" s="509">
        <v>824.1</v>
      </c>
      <c r="C50" s="3"/>
      <c r="D50" s="3"/>
      <c r="E50" s="3"/>
    </row>
    <row r="51" spans="1:5" s="2" customFormat="1" ht="11.25" customHeight="1">
      <c r="A51" s="507">
        <v>39875</v>
      </c>
      <c r="B51" s="509">
        <v>820.44</v>
      </c>
      <c r="C51" s="3"/>
      <c r="D51" s="3"/>
      <c r="E51" s="3"/>
    </row>
    <row r="52" spans="1:5" s="2" customFormat="1" ht="11.25" customHeight="1">
      <c r="A52" s="507">
        <v>39876</v>
      </c>
      <c r="B52" s="509">
        <v>849.1</v>
      </c>
      <c r="C52" s="3"/>
      <c r="D52" s="3"/>
      <c r="E52" s="3"/>
    </row>
    <row r="53" spans="1:5" s="2" customFormat="1" ht="11.25" customHeight="1">
      <c r="A53" s="507">
        <v>39877</v>
      </c>
      <c r="B53" s="509">
        <v>814.42</v>
      </c>
      <c r="C53" s="3"/>
      <c r="D53" s="3"/>
      <c r="E53" s="3"/>
    </row>
    <row r="54" spans="1:5" s="2" customFormat="1" ht="11.25" customHeight="1">
      <c r="A54" s="507">
        <v>39878</v>
      </c>
      <c r="B54" s="509">
        <v>807.5</v>
      </c>
      <c r="C54" s="3"/>
      <c r="D54" s="3"/>
      <c r="E54" s="3"/>
    </row>
    <row r="55" spans="1:5" s="2" customFormat="1" ht="11.25" customHeight="1">
      <c r="A55" s="507">
        <v>39881</v>
      </c>
      <c r="B55" s="509">
        <v>590.66</v>
      </c>
      <c r="C55" s="3"/>
      <c r="D55" s="3"/>
      <c r="E55" s="3"/>
    </row>
    <row r="56" spans="1:5" s="2" customFormat="1" ht="11.25" customHeight="1">
      <c r="A56" s="507">
        <v>39882</v>
      </c>
      <c r="B56" s="509">
        <v>584.80999999999995</v>
      </c>
      <c r="C56" s="3"/>
      <c r="D56" s="3"/>
      <c r="E56" s="3"/>
    </row>
    <row r="57" spans="1:5" s="2" customFormat="1" ht="11.25" customHeight="1">
      <c r="A57" s="507">
        <v>39883</v>
      </c>
      <c r="B57" s="509">
        <v>581.48</v>
      </c>
      <c r="C57" s="3"/>
      <c r="D57" s="3"/>
      <c r="E57" s="3"/>
    </row>
    <row r="58" spans="1:5" s="2" customFormat="1" ht="11.25" customHeight="1">
      <c r="A58" s="507">
        <v>39884</v>
      </c>
      <c r="B58" s="509">
        <v>562.95000000000005</v>
      </c>
      <c r="C58" s="3"/>
      <c r="D58" s="3"/>
      <c r="E58" s="3"/>
    </row>
    <row r="59" spans="1:5" s="2" customFormat="1" ht="11.25" customHeight="1">
      <c r="A59" s="507">
        <v>39885</v>
      </c>
      <c r="B59" s="509">
        <v>571.04999999999995</v>
      </c>
      <c r="C59" s="3"/>
      <c r="D59" s="3"/>
      <c r="E59" s="3"/>
    </row>
    <row r="60" spans="1:5" s="2" customFormat="1" ht="11.25" customHeight="1">
      <c r="A60" s="507">
        <v>39888</v>
      </c>
      <c r="B60" s="509">
        <v>572.24</v>
      </c>
      <c r="C60" s="3"/>
      <c r="D60" s="3"/>
      <c r="E60" s="3"/>
    </row>
    <row r="61" spans="1:5" s="2" customFormat="1" ht="11.25" customHeight="1">
      <c r="A61" s="507">
        <v>39889</v>
      </c>
      <c r="B61" s="509">
        <v>566.6</v>
      </c>
      <c r="C61" s="3"/>
      <c r="D61" s="3"/>
      <c r="E61" s="3"/>
    </row>
    <row r="62" spans="1:5" s="2" customFormat="1" ht="11.25" customHeight="1">
      <c r="A62" s="507">
        <v>39890</v>
      </c>
      <c r="B62" s="509">
        <v>575.98</v>
      </c>
      <c r="C62" s="3"/>
      <c r="D62" s="3"/>
      <c r="E62" s="3"/>
    </row>
    <row r="63" spans="1:5" s="2" customFormat="1" ht="11.25" customHeight="1">
      <c r="A63" s="507">
        <v>39891</v>
      </c>
      <c r="B63" s="509">
        <v>605.49</v>
      </c>
      <c r="C63" s="3"/>
      <c r="D63" s="3"/>
      <c r="E63" s="3"/>
    </row>
    <row r="64" spans="1:5" s="2" customFormat="1" ht="11.25" customHeight="1">
      <c r="A64" s="507">
        <v>39892</v>
      </c>
      <c r="B64" s="509">
        <v>633.42999999999995</v>
      </c>
      <c r="C64" s="3"/>
      <c r="D64" s="3"/>
      <c r="E64" s="3"/>
    </row>
    <row r="65" spans="1:5" s="2" customFormat="1" ht="11.25" customHeight="1">
      <c r="A65" s="507">
        <v>39895</v>
      </c>
      <c r="B65" s="509">
        <v>637.05999999999995</v>
      </c>
      <c r="C65" s="3"/>
      <c r="D65" s="3"/>
      <c r="E65" s="3"/>
    </row>
    <row r="66" spans="1:5" s="2" customFormat="1" ht="11.25" customHeight="1">
      <c r="A66" s="507">
        <v>39896</v>
      </c>
      <c r="B66" s="509">
        <v>637.92999999999995</v>
      </c>
      <c r="C66" s="3"/>
      <c r="D66" s="3"/>
      <c r="E66" s="3"/>
    </row>
    <row r="67" spans="1:5" s="2" customFormat="1" ht="11.25" customHeight="1">
      <c r="A67" s="507">
        <v>39897</v>
      </c>
      <c r="B67" s="509">
        <v>634.13</v>
      </c>
      <c r="C67" s="3"/>
      <c r="D67" s="3"/>
      <c r="E67" s="3"/>
    </row>
    <row r="68" spans="1:5" s="2" customFormat="1" ht="11.25" customHeight="1">
      <c r="A68" s="507">
        <v>39898</v>
      </c>
      <c r="B68" s="509">
        <v>634.99</v>
      </c>
      <c r="C68" s="3"/>
      <c r="D68" s="3"/>
      <c r="E68" s="3"/>
    </row>
    <row r="69" spans="1:5" s="2" customFormat="1" ht="11.25" customHeight="1">
      <c r="A69" s="507">
        <v>39899</v>
      </c>
      <c r="B69" s="509">
        <v>633.37</v>
      </c>
      <c r="C69" s="3"/>
      <c r="D69" s="3"/>
      <c r="E69" s="3"/>
    </row>
    <row r="70" spans="1:5" s="2" customFormat="1" ht="11.25" customHeight="1">
      <c r="A70" s="507">
        <v>39902</v>
      </c>
      <c r="B70" s="509">
        <v>631.53</v>
      </c>
      <c r="C70" s="3"/>
      <c r="D70" s="3"/>
      <c r="E70" s="3"/>
    </row>
    <row r="71" spans="1:5" s="2" customFormat="1" ht="11.25" customHeight="1">
      <c r="A71" s="507">
        <v>39903</v>
      </c>
      <c r="B71" s="509">
        <v>638.97</v>
      </c>
      <c r="C71" s="3"/>
      <c r="D71" s="3"/>
      <c r="E71" s="3"/>
    </row>
    <row r="72" spans="1:5" s="2" customFormat="1" ht="11.25" customHeight="1">
      <c r="A72" s="507">
        <v>39904</v>
      </c>
      <c r="B72" s="509">
        <v>625.28</v>
      </c>
      <c r="C72" s="3"/>
      <c r="D72" s="3"/>
      <c r="E72" s="3"/>
    </row>
    <row r="73" spans="1:5" s="2" customFormat="1" ht="11.25" customHeight="1">
      <c r="A73" s="507">
        <v>39905</v>
      </c>
      <c r="B73" s="509">
        <v>640.65</v>
      </c>
      <c r="C73" s="3"/>
      <c r="D73" s="3"/>
      <c r="E73" s="3"/>
    </row>
    <row r="74" spans="1:5" s="2" customFormat="1" ht="11.25" customHeight="1">
      <c r="A74" s="507">
        <v>39906</v>
      </c>
      <c r="B74" s="509">
        <v>634.29</v>
      </c>
      <c r="C74" s="3"/>
      <c r="D74" s="3"/>
      <c r="E74" s="3"/>
    </row>
    <row r="75" spans="1:5" s="2" customFormat="1" ht="11.25" customHeight="1">
      <c r="A75" s="507">
        <v>39909</v>
      </c>
      <c r="B75" s="509">
        <v>634.02</v>
      </c>
      <c r="C75" s="3"/>
      <c r="D75" s="3"/>
      <c r="E75" s="3"/>
    </row>
    <row r="76" spans="1:5" s="2" customFormat="1" ht="11.25" customHeight="1">
      <c r="A76" s="507">
        <v>39910</v>
      </c>
      <c r="B76" s="509">
        <v>640.6</v>
      </c>
      <c r="C76" s="3"/>
      <c r="D76" s="3"/>
      <c r="E76" s="3"/>
    </row>
    <row r="77" spans="1:5" s="2" customFormat="1" ht="11.25" customHeight="1">
      <c r="A77" s="507">
        <v>39911</v>
      </c>
      <c r="B77" s="509">
        <v>642.01</v>
      </c>
      <c r="C77" s="3"/>
      <c r="D77" s="3"/>
      <c r="E77" s="3"/>
    </row>
    <row r="78" spans="1:5" s="2" customFormat="1" ht="11.25" customHeight="1">
      <c r="A78" s="507">
        <v>39917</v>
      </c>
      <c r="B78" s="509">
        <v>659.28</v>
      </c>
      <c r="C78" s="11"/>
      <c r="D78" s="11"/>
      <c r="E78" s="11"/>
    </row>
    <row r="79" spans="1:5" s="2" customFormat="1" ht="11.25" customHeight="1">
      <c r="A79" s="507">
        <v>39918</v>
      </c>
      <c r="B79" s="509">
        <v>659.95</v>
      </c>
      <c r="C79" s="11"/>
      <c r="D79" s="11"/>
      <c r="E79" s="11"/>
    </row>
    <row r="80" spans="1:5" s="2" customFormat="1" ht="11.25" customHeight="1">
      <c r="A80" s="507">
        <v>39919</v>
      </c>
      <c r="B80" s="509">
        <v>655.38</v>
      </c>
      <c r="C80" s="11"/>
      <c r="D80" s="11"/>
      <c r="E80" s="11"/>
    </row>
    <row r="81" spans="1:5" s="2" customFormat="1" ht="11.25" customHeight="1">
      <c r="A81" s="507">
        <v>39920</v>
      </c>
      <c r="B81" s="509">
        <v>662.77</v>
      </c>
      <c r="C81" s="11"/>
      <c r="D81" s="11"/>
      <c r="E81" s="11"/>
    </row>
    <row r="82" spans="1:5" s="2" customFormat="1" ht="11.25" customHeight="1">
      <c r="A82" s="507">
        <v>39923</v>
      </c>
      <c r="B82" s="509">
        <v>649.65</v>
      </c>
      <c r="C82" s="11"/>
      <c r="D82" s="11"/>
      <c r="E82" s="11"/>
    </row>
    <row r="83" spans="1:5" s="2" customFormat="1" ht="11.25" customHeight="1">
      <c r="A83" s="507">
        <v>39924</v>
      </c>
      <c r="B83" s="509">
        <v>649.27</v>
      </c>
      <c r="C83" s="11"/>
      <c r="D83" s="11"/>
      <c r="E83" s="11"/>
    </row>
    <row r="84" spans="1:5" s="2" customFormat="1" ht="11.25" customHeight="1">
      <c r="A84" s="507">
        <v>39925</v>
      </c>
      <c r="B84" s="509">
        <v>653.26</v>
      </c>
      <c r="C84" s="11"/>
      <c r="D84" s="11"/>
      <c r="E84" s="11"/>
    </row>
    <row r="85" spans="1:5" s="2" customFormat="1" ht="11.25" customHeight="1">
      <c r="A85" s="507">
        <v>39927</v>
      </c>
      <c r="B85" s="509">
        <v>647.37</v>
      </c>
      <c r="C85" s="11"/>
      <c r="D85" s="11"/>
      <c r="E85" s="11"/>
    </row>
    <row r="86" spans="1:5" s="2" customFormat="1" ht="11.25" customHeight="1">
      <c r="A86" s="507">
        <v>39930</v>
      </c>
      <c r="B86" s="509">
        <v>641</v>
      </c>
      <c r="C86" s="11"/>
      <c r="D86" s="11"/>
      <c r="E86" s="11"/>
    </row>
    <row r="87" spans="1:5" s="2" customFormat="1">
      <c r="A87" s="507">
        <v>39931</v>
      </c>
      <c r="B87" s="509">
        <v>635.44000000000005</v>
      </c>
      <c r="C87" s="11"/>
      <c r="D87" s="11"/>
      <c r="E87" s="11"/>
    </row>
    <row r="88" spans="1:5" s="2" customFormat="1">
      <c r="A88" s="507">
        <v>39932</v>
      </c>
      <c r="B88" s="509">
        <v>644.13</v>
      </c>
      <c r="C88" s="11"/>
      <c r="D88" s="11"/>
      <c r="E88" s="11"/>
    </row>
    <row r="89" spans="1:5" s="2" customFormat="1">
      <c r="A89" s="507">
        <v>39933</v>
      </c>
      <c r="B89" s="509">
        <v>648.42999999999995</v>
      </c>
      <c r="C89" s="11"/>
      <c r="D89" s="11"/>
      <c r="E89" s="11"/>
    </row>
    <row r="90" spans="1:5" s="2" customFormat="1">
      <c r="A90" s="507">
        <v>39937</v>
      </c>
      <c r="B90" s="509">
        <v>648.13</v>
      </c>
      <c r="C90" s="11"/>
      <c r="D90" s="11"/>
      <c r="E90" s="11"/>
    </row>
    <row r="91" spans="1:5" s="2" customFormat="1">
      <c r="A91" s="507">
        <v>39938</v>
      </c>
      <c r="B91" s="509">
        <v>644.45000000000005</v>
      </c>
      <c r="C91" s="11"/>
      <c r="D91" s="11"/>
      <c r="E91" s="11"/>
    </row>
    <row r="92" spans="1:5" s="2" customFormat="1">
      <c r="A92" s="507">
        <v>39939</v>
      </c>
      <c r="B92" s="509">
        <v>640.04</v>
      </c>
      <c r="C92" s="11"/>
      <c r="D92" s="11"/>
      <c r="E92" s="11"/>
    </row>
    <row r="93" spans="1:5" s="2" customFormat="1">
      <c r="A93" s="507">
        <v>39940</v>
      </c>
      <c r="B93" s="509">
        <v>653.05999999999995</v>
      </c>
      <c r="C93" s="11"/>
      <c r="D93" s="11"/>
      <c r="E93" s="11"/>
    </row>
    <row r="94" spans="1:5" s="2" customFormat="1">
      <c r="A94" s="507">
        <v>39941</v>
      </c>
      <c r="B94" s="509">
        <v>675.66</v>
      </c>
      <c r="C94" s="11"/>
      <c r="D94" s="11"/>
      <c r="E94" s="11"/>
    </row>
    <row r="95" spans="1:5" s="2" customFormat="1">
      <c r="A95" s="507">
        <v>39944</v>
      </c>
      <c r="B95" s="509">
        <v>683.15</v>
      </c>
      <c r="C95" s="11"/>
      <c r="D95" s="11"/>
      <c r="E95" s="11"/>
    </row>
    <row r="96" spans="1:5" s="2" customFormat="1">
      <c r="A96" s="507">
        <v>39945</v>
      </c>
      <c r="B96" s="509">
        <v>694.6</v>
      </c>
      <c r="C96" s="11"/>
      <c r="D96" s="11"/>
      <c r="E96" s="11"/>
    </row>
    <row r="97" spans="1:5" s="2" customFormat="1">
      <c r="A97" s="507">
        <v>39946</v>
      </c>
      <c r="B97" s="509">
        <v>688.9</v>
      </c>
      <c r="C97" s="11"/>
      <c r="D97" s="11"/>
      <c r="E97" s="11"/>
    </row>
    <row r="98" spans="1:5" s="2" customFormat="1">
      <c r="A98" s="507">
        <v>39947</v>
      </c>
      <c r="B98" s="509">
        <v>692.3</v>
      </c>
      <c r="C98" s="11"/>
      <c r="D98" s="11"/>
      <c r="E98" s="11"/>
    </row>
    <row r="99" spans="1:5" s="2" customFormat="1">
      <c r="A99" s="507">
        <v>39948</v>
      </c>
      <c r="B99" s="509">
        <v>698.83</v>
      </c>
      <c r="C99" s="11"/>
      <c r="D99" s="11"/>
      <c r="E99" s="11"/>
    </row>
    <row r="100" spans="1:5" s="2" customFormat="1">
      <c r="A100" s="507">
        <v>39951</v>
      </c>
      <c r="B100" s="509">
        <v>694.05</v>
      </c>
      <c r="C100" s="11"/>
      <c r="D100" s="11"/>
      <c r="E100" s="11"/>
    </row>
    <row r="101" spans="1:5" s="2" customFormat="1">
      <c r="A101" s="507">
        <v>39952</v>
      </c>
      <c r="B101" s="509">
        <v>700.06</v>
      </c>
      <c r="C101" s="11"/>
      <c r="D101" s="11"/>
      <c r="E101" s="11"/>
    </row>
    <row r="102" spans="1:5" s="2" customFormat="1">
      <c r="A102" s="507">
        <v>39953</v>
      </c>
      <c r="B102" s="509">
        <v>704.83</v>
      </c>
      <c r="C102" s="11"/>
      <c r="D102" s="11"/>
      <c r="E102" s="11"/>
    </row>
    <row r="103" spans="1:5" s="2" customFormat="1">
      <c r="A103" s="507">
        <v>39955</v>
      </c>
      <c r="B103" s="509">
        <v>707.95</v>
      </c>
      <c r="C103" s="11"/>
      <c r="D103" s="11"/>
      <c r="E103" s="11"/>
    </row>
    <row r="104" spans="1:5" s="2" customFormat="1">
      <c r="A104" s="507">
        <v>39958</v>
      </c>
      <c r="B104" s="509">
        <v>708.19</v>
      </c>
      <c r="C104" s="11"/>
      <c r="D104" s="11"/>
      <c r="E104" s="11"/>
    </row>
    <row r="105" spans="1:5" s="2" customFormat="1">
      <c r="A105" s="507">
        <v>39959</v>
      </c>
      <c r="B105" s="509">
        <v>710.27</v>
      </c>
      <c r="C105" s="11"/>
      <c r="D105" s="11"/>
      <c r="E105" s="11"/>
    </row>
    <row r="106" spans="1:5" s="2" customFormat="1">
      <c r="A106" s="507">
        <v>39960</v>
      </c>
      <c r="B106" s="509">
        <v>704.73</v>
      </c>
      <c r="C106" s="11"/>
      <c r="D106" s="11"/>
      <c r="E106" s="11"/>
    </row>
    <row r="107" spans="1:5" s="2" customFormat="1">
      <c r="A107" s="507">
        <v>39961</v>
      </c>
      <c r="B107" s="509">
        <v>705.24</v>
      </c>
      <c r="C107" s="11"/>
      <c r="D107" s="11"/>
      <c r="E107" s="11"/>
    </row>
    <row r="108" spans="1:5" s="2" customFormat="1">
      <c r="A108" s="507">
        <v>39962</v>
      </c>
      <c r="B108" s="509">
        <v>737.82</v>
      </c>
      <c r="C108" s="11"/>
      <c r="D108" s="11"/>
      <c r="E108" s="11"/>
    </row>
    <row r="109" spans="1:5" s="2" customFormat="1">
      <c r="A109" s="507">
        <v>39966</v>
      </c>
      <c r="B109" s="509">
        <v>733.21</v>
      </c>
      <c r="C109" s="11"/>
      <c r="D109" s="11"/>
      <c r="E109" s="11"/>
    </row>
    <row r="110" spans="1:5" s="2" customFormat="1">
      <c r="A110" s="507">
        <v>39967</v>
      </c>
      <c r="B110" s="509">
        <v>712.4</v>
      </c>
      <c r="C110" s="11"/>
      <c r="D110" s="11"/>
      <c r="E110" s="11"/>
    </row>
    <row r="111" spans="1:5" s="2" customFormat="1">
      <c r="A111" s="507">
        <v>39968</v>
      </c>
      <c r="B111" s="509">
        <v>713.36</v>
      </c>
      <c r="C111" s="11"/>
      <c r="D111" s="11"/>
      <c r="E111" s="11"/>
    </row>
    <row r="112" spans="1:5" s="2" customFormat="1">
      <c r="A112" s="507">
        <v>39969</v>
      </c>
      <c r="B112" s="509">
        <v>723.62</v>
      </c>
      <c r="C112" s="11"/>
      <c r="D112" s="11"/>
      <c r="E112" s="11"/>
    </row>
    <row r="113" spans="1:11" s="2" customFormat="1">
      <c r="A113" s="507">
        <v>39972</v>
      </c>
      <c r="B113" s="509">
        <v>729.7</v>
      </c>
      <c r="C113" s="11"/>
      <c r="D113" s="11"/>
      <c r="E113" s="11"/>
    </row>
    <row r="114" spans="1:11" s="2" customFormat="1">
      <c r="A114" s="507">
        <v>39973</v>
      </c>
      <c r="B114" s="509">
        <v>732.54</v>
      </c>
      <c r="C114" s="11"/>
      <c r="D114" s="11"/>
      <c r="E114" s="11"/>
    </row>
    <row r="115" spans="1:11" s="2" customFormat="1">
      <c r="A115" s="507">
        <v>39974</v>
      </c>
      <c r="B115" s="509">
        <v>739.62</v>
      </c>
      <c r="C115" s="11"/>
      <c r="D115" s="11"/>
      <c r="E115" s="11"/>
    </row>
    <row r="116" spans="1:11" s="2" customFormat="1">
      <c r="A116" s="507">
        <v>39975</v>
      </c>
      <c r="B116" s="509">
        <v>741.3</v>
      </c>
      <c r="C116" s="11"/>
      <c r="D116" s="11"/>
      <c r="E116" s="11"/>
    </row>
    <row r="117" spans="1:11">
      <c r="A117" s="507">
        <v>39976</v>
      </c>
      <c r="B117" s="509">
        <v>735.4</v>
      </c>
      <c r="C117" s="11"/>
      <c r="D117" s="11"/>
      <c r="E117" s="11"/>
    </row>
    <row r="118" spans="1:11">
      <c r="A118" s="507">
        <v>39979</v>
      </c>
      <c r="B118" s="509">
        <v>732.79</v>
      </c>
      <c r="C118" s="12"/>
      <c r="D118" s="12"/>
      <c r="E118" s="12"/>
    </row>
    <row r="119" spans="1:11">
      <c r="A119" s="507">
        <v>39980</v>
      </c>
      <c r="B119" s="509">
        <v>733.91</v>
      </c>
      <c r="C119" s="12"/>
      <c r="D119" s="12"/>
      <c r="E119" s="12"/>
    </row>
    <row r="120" spans="1:11">
      <c r="A120" s="507">
        <v>39982</v>
      </c>
      <c r="B120" s="509">
        <v>738.91</v>
      </c>
      <c r="C120" s="12"/>
      <c r="D120" s="12"/>
      <c r="E120" s="12"/>
    </row>
    <row r="121" spans="1:11">
      <c r="A121" s="507">
        <v>39983</v>
      </c>
      <c r="B121" s="509">
        <v>740.48</v>
      </c>
      <c r="C121" s="12"/>
      <c r="D121" s="12"/>
      <c r="E121" s="12"/>
    </row>
    <row r="122" spans="1:11">
      <c r="A122" s="507">
        <v>39986</v>
      </c>
      <c r="B122" s="509">
        <v>740.47</v>
      </c>
      <c r="C122" s="12"/>
      <c r="D122" s="12"/>
      <c r="E122" s="12"/>
    </row>
    <row r="123" spans="1:11" s="2" customFormat="1">
      <c r="A123" s="507">
        <v>39987</v>
      </c>
      <c r="B123" s="509">
        <v>736.23</v>
      </c>
      <c r="C123" s="12"/>
      <c r="D123" s="12"/>
      <c r="E123" s="12"/>
      <c r="F123" s="1"/>
      <c r="G123" s="1"/>
      <c r="H123" s="1"/>
      <c r="I123" s="1"/>
      <c r="J123" s="1"/>
      <c r="K123" s="1"/>
    </row>
    <row r="124" spans="1:11" s="2" customFormat="1">
      <c r="A124" s="507">
        <v>39988</v>
      </c>
      <c r="B124" s="509">
        <v>732.74</v>
      </c>
      <c r="C124" s="12"/>
      <c r="D124" s="12"/>
      <c r="E124" s="12"/>
      <c r="F124" s="1"/>
      <c r="G124" s="1"/>
      <c r="H124" s="1"/>
      <c r="I124" s="1"/>
      <c r="J124" s="1"/>
      <c r="K124" s="1"/>
    </row>
    <row r="125" spans="1:11" s="2" customFormat="1">
      <c r="A125" s="507">
        <v>39989</v>
      </c>
      <c r="B125" s="509">
        <v>729.64</v>
      </c>
      <c r="C125" s="12"/>
      <c r="D125" s="12"/>
      <c r="E125" s="12"/>
      <c r="F125" s="1"/>
      <c r="G125" s="1"/>
      <c r="H125" s="1"/>
      <c r="I125" s="1"/>
      <c r="J125" s="1"/>
      <c r="K125" s="1"/>
    </row>
    <row r="126" spans="1:11" s="2" customFormat="1">
      <c r="A126" s="507">
        <v>39990</v>
      </c>
      <c r="B126" s="509">
        <v>732.76</v>
      </c>
      <c r="C126" s="12"/>
      <c r="D126" s="12"/>
      <c r="E126" s="12"/>
      <c r="F126" s="1"/>
      <c r="G126" s="1"/>
      <c r="H126" s="1"/>
      <c r="I126" s="1"/>
      <c r="J126" s="1"/>
      <c r="K126" s="1"/>
    </row>
    <row r="127" spans="1:11" s="2" customFormat="1">
      <c r="A127" s="507">
        <v>39993</v>
      </c>
      <c r="B127" s="509">
        <v>735.17</v>
      </c>
      <c r="C127" s="12"/>
      <c r="D127" s="12"/>
      <c r="E127" s="12"/>
      <c r="F127" s="1"/>
      <c r="G127" s="1"/>
      <c r="H127" s="1"/>
      <c r="I127" s="1"/>
      <c r="J127" s="1"/>
      <c r="K127" s="1"/>
    </row>
    <row r="128" spans="1:11" s="2" customFormat="1">
      <c r="A128" s="507">
        <v>39994</v>
      </c>
      <c r="B128" s="509">
        <v>744.39</v>
      </c>
      <c r="C128" s="12"/>
      <c r="D128" s="12"/>
      <c r="E128" s="12"/>
      <c r="F128" s="1"/>
      <c r="G128" s="1"/>
      <c r="H128" s="1"/>
      <c r="I128" s="1"/>
      <c r="J128" s="1"/>
      <c r="K128" s="1"/>
    </row>
    <row r="129" spans="1:11" s="2" customFormat="1">
      <c r="A129" s="507">
        <v>39995</v>
      </c>
      <c r="B129" s="509">
        <v>748.1</v>
      </c>
      <c r="C129" s="12"/>
      <c r="D129" s="12"/>
      <c r="E129" s="12"/>
      <c r="F129" s="1"/>
      <c r="G129" s="1"/>
      <c r="H129" s="1"/>
      <c r="I129" s="1"/>
      <c r="J129" s="1"/>
      <c r="K129" s="1"/>
    </row>
    <row r="130" spans="1:11" s="2" customFormat="1">
      <c r="A130" s="507">
        <v>39996</v>
      </c>
      <c r="B130" s="509">
        <v>743.19</v>
      </c>
      <c r="C130" s="12"/>
      <c r="D130" s="12"/>
      <c r="E130" s="12"/>
      <c r="F130" s="1"/>
      <c r="G130" s="1"/>
      <c r="H130" s="1"/>
      <c r="I130" s="1"/>
      <c r="J130" s="1"/>
      <c r="K130" s="1"/>
    </row>
    <row r="131" spans="1:11" s="2" customFormat="1">
      <c r="A131" s="507">
        <v>39997</v>
      </c>
      <c r="B131" s="509">
        <v>743.12</v>
      </c>
      <c r="C131" s="12"/>
      <c r="D131" s="12"/>
      <c r="E131" s="12"/>
      <c r="F131" s="1"/>
      <c r="G131" s="1"/>
      <c r="H131" s="1"/>
      <c r="I131" s="1"/>
      <c r="J131" s="1"/>
      <c r="K131" s="1"/>
    </row>
    <row r="132" spans="1:11" s="2" customFormat="1">
      <c r="A132" s="507">
        <v>40000</v>
      </c>
      <c r="B132" s="509">
        <v>743.58</v>
      </c>
      <c r="C132" s="12"/>
      <c r="D132" s="12"/>
      <c r="E132" s="12"/>
      <c r="F132" s="1"/>
      <c r="G132" s="1"/>
      <c r="H132" s="1"/>
      <c r="I132" s="1"/>
      <c r="J132" s="1"/>
      <c r="K132" s="1"/>
    </row>
    <row r="133" spans="1:11" s="2" customFormat="1">
      <c r="A133" s="507">
        <v>40001</v>
      </c>
      <c r="B133" s="509">
        <v>746.29</v>
      </c>
      <c r="C133" s="12"/>
      <c r="D133" s="12"/>
      <c r="E133" s="12"/>
      <c r="F133" s="1"/>
      <c r="G133" s="1"/>
      <c r="H133" s="1"/>
      <c r="I133" s="1"/>
      <c r="J133" s="1"/>
      <c r="K133" s="1"/>
    </row>
    <row r="134" spans="1:11" s="2" customFormat="1">
      <c r="A134" s="507">
        <v>40002</v>
      </c>
      <c r="B134" s="509">
        <v>753.2</v>
      </c>
      <c r="C134" s="12"/>
      <c r="D134" s="12"/>
      <c r="E134" s="12"/>
      <c r="F134" s="1"/>
      <c r="G134" s="1"/>
      <c r="H134" s="1"/>
      <c r="I134" s="1"/>
      <c r="J134" s="1"/>
      <c r="K134" s="1"/>
    </row>
    <row r="135" spans="1:11" s="2" customFormat="1">
      <c r="A135" s="507">
        <v>40003</v>
      </c>
      <c r="B135" s="509">
        <v>750.76</v>
      </c>
      <c r="C135" s="12"/>
      <c r="D135" s="12"/>
      <c r="E135" s="12"/>
      <c r="F135" s="1"/>
      <c r="G135" s="1"/>
      <c r="H135" s="1"/>
      <c r="I135" s="1"/>
      <c r="J135" s="1"/>
      <c r="K135" s="1"/>
    </row>
    <row r="136" spans="1:11" s="2" customFormat="1">
      <c r="A136" s="507">
        <v>40004</v>
      </c>
      <c r="B136" s="509">
        <v>745.84</v>
      </c>
      <c r="C136" s="12"/>
      <c r="D136" s="12"/>
      <c r="E136" s="12"/>
      <c r="F136" s="1"/>
      <c r="G136" s="1"/>
      <c r="H136" s="1"/>
      <c r="I136" s="1"/>
      <c r="J136" s="1"/>
      <c r="K136" s="1"/>
    </row>
    <row r="137" spans="1:11" s="2" customFormat="1">
      <c r="A137" s="507">
        <v>40007</v>
      </c>
      <c r="B137" s="509">
        <v>749.49</v>
      </c>
      <c r="C137" s="12"/>
      <c r="D137" s="12"/>
      <c r="E137" s="12"/>
      <c r="F137" s="1"/>
      <c r="G137" s="1"/>
      <c r="H137" s="1"/>
      <c r="I137" s="1"/>
      <c r="J137" s="1"/>
      <c r="K137" s="1"/>
    </row>
    <row r="138" spans="1:11" s="2" customFormat="1">
      <c r="A138" s="507">
        <v>40008</v>
      </c>
      <c r="B138" s="509">
        <v>746.14</v>
      </c>
      <c r="C138" s="12"/>
      <c r="D138" s="12"/>
      <c r="E138" s="12"/>
      <c r="F138" s="1"/>
      <c r="G138" s="1"/>
      <c r="H138" s="1"/>
      <c r="I138" s="1"/>
      <c r="J138" s="1"/>
      <c r="K138" s="1"/>
    </row>
    <row r="139" spans="1:11" s="2" customFormat="1">
      <c r="A139" s="507">
        <v>40009</v>
      </c>
      <c r="B139" s="509">
        <v>757.2</v>
      </c>
      <c r="C139" s="12"/>
      <c r="D139" s="12"/>
      <c r="E139" s="12"/>
      <c r="F139" s="1"/>
      <c r="G139" s="1"/>
      <c r="H139" s="1"/>
      <c r="I139" s="1"/>
      <c r="J139" s="1"/>
      <c r="K139" s="1"/>
    </row>
    <row r="140" spans="1:11" s="2" customFormat="1">
      <c r="A140" s="507">
        <v>40010</v>
      </c>
      <c r="B140" s="509">
        <v>759.92</v>
      </c>
      <c r="C140" s="12"/>
      <c r="D140" s="12"/>
      <c r="E140" s="12"/>
      <c r="F140" s="1"/>
      <c r="G140" s="1"/>
      <c r="H140" s="1"/>
      <c r="I140" s="1"/>
      <c r="J140" s="1"/>
      <c r="K140" s="1"/>
    </row>
    <row r="141" spans="1:11" s="2" customFormat="1">
      <c r="A141" s="507">
        <v>40011</v>
      </c>
      <c r="B141" s="509">
        <v>754.99</v>
      </c>
      <c r="C141" s="12"/>
      <c r="D141" s="12"/>
      <c r="E141" s="12"/>
      <c r="F141" s="1"/>
      <c r="G141" s="1"/>
      <c r="H141" s="1"/>
      <c r="I141" s="1"/>
      <c r="J141" s="1"/>
      <c r="K141" s="1"/>
    </row>
    <row r="142" spans="1:11" s="2" customFormat="1">
      <c r="A142" s="507">
        <v>40014</v>
      </c>
      <c r="B142" s="509">
        <v>749.08</v>
      </c>
      <c r="C142" s="12"/>
      <c r="D142" s="12"/>
      <c r="E142" s="12"/>
      <c r="F142" s="1"/>
      <c r="G142" s="1"/>
      <c r="H142" s="1"/>
      <c r="I142" s="1"/>
      <c r="J142" s="1"/>
      <c r="K142" s="1"/>
    </row>
    <row r="143" spans="1:11" s="2" customFormat="1">
      <c r="A143" s="507">
        <v>40015</v>
      </c>
      <c r="B143" s="509">
        <v>748.98</v>
      </c>
      <c r="C143" s="12"/>
      <c r="D143" s="12"/>
      <c r="E143" s="12"/>
      <c r="F143" s="1"/>
      <c r="G143" s="1"/>
      <c r="H143" s="1"/>
      <c r="I143" s="1"/>
      <c r="J143" s="1"/>
      <c r="K143" s="1"/>
    </row>
    <row r="144" spans="1:11" s="2" customFormat="1">
      <c r="A144" s="507">
        <v>40016</v>
      </c>
      <c r="B144" s="509">
        <v>747.75</v>
      </c>
      <c r="C144" s="12"/>
      <c r="D144" s="12"/>
      <c r="E144" s="12"/>
      <c r="F144" s="1"/>
      <c r="G144" s="1"/>
      <c r="H144" s="1"/>
      <c r="I144" s="1"/>
      <c r="J144" s="1"/>
      <c r="K144" s="1"/>
    </row>
    <row r="145" spans="1:11" s="2" customFormat="1">
      <c r="A145" s="507">
        <v>40017</v>
      </c>
      <c r="B145" s="509">
        <v>744.97</v>
      </c>
      <c r="C145" s="12"/>
      <c r="D145" s="12"/>
      <c r="E145" s="12"/>
      <c r="F145" s="1"/>
      <c r="G145" s="1"/>
      <c r="H145" s="1"/>
      <c r="I145" s="1"/>
      <c r="J145" s="1"/>
      <c r="K145" s="1"/>
    </row>
    <row r="146" spans="1:11" s="2" customFormat="1">
      <c r="A146" s="507">
        <v>40018</v>
      </c>
      <c r="B146" s="509">
        <v>747.5</v>
      </c>
      <c r="C146" s="12"/>
      <c r="D146" s="12"/>
      <c r="E146" s="12"/>
      <c r="F146" s="1"/>
      <c r="G146" s="1"/>
      <c r="H146" s="1"/>
      <c r="I146" s="1"/>
      <c r="J146" s="1"/>
      <c r="K146" s="1"/>
    </row>
    <row r="147" spans="1:11" s="2" customFormat="1">
      <c r="A147" s="507">
        <v>40021</v>
      </c>
      <c r="B147" s="509">
        <v>745.09</v>
      </c>
      <c r="C147" s="12"/>
      <c r="D147" s="12"/>
      <c r="E147" s="12"/>
      <c r="F147" s="1"/>
      <c r="G147" s="1"/>
      <c r="H147" s="1"/>
      <c r="I147" s="1"/>
      <c r="J147" s="1"/>
      <c r="K147" s="1"/>
    </row>
    <row r="148" spans="1:11" s="2" customFormat="1">
      <c r="A148" s="507">
        <v>40022</v>
      </c>
      <c r="B148" s="509">
        <v>742.7</v>
      </c>
      <c r="C148" s="12"/>
      <c r="D148" s="12"/>
      <c r="E148" s="12"/>
      <c r="F148" s="1"/>
      <c r="G148" s="1"/>
      <c r="H148" s="1"/>
      <c r="I148" s="1"/>
      <c r="J148" s="1"/>
      <c r="K148" s="1"/>
    </row>
    <row r="149" spans="1:11" s="2" customFormat="1">
      <c r="A149" s="507">
        <v>40023</v>
      </c>
      <c r="B149" s="509">
        <v>742.03</v>
      </c>
      <c r="C149" s="12"/>
      <c r="D149" s="12"/>
      <c r="E149" s="12"/>
      <c r="F149" s="1"/>
      <c r="G149" s="1"/>
      <c r="H149" s="1"/>
      <c r="I149" s="1"/>
      <c r="J149" s="1"/>
      <c r="K149" s="1"/>
    </row>
    <row r="150" spans="1:11" s="2" customFormat="1">
      <c r="A150" s="507">
        <v>40024</v>
      </c>
      <c r="B150" s="509">
        <v>747.42</v>
      </c>
      <c r="C150" s="12"/>
      <c r="D150" s="12"/>
      <c r="E150" s="12"/>
      <c r="F150" s="1"/>
      <c r="G150" s="1"/>
      <c r="H150" s="1"/>
      <c r="I150" s="1"/>
      <c r="J150" s="1"/>
      <c r="K150" s="1"/>
    </row>
    <row r="151" spans="1:11" s="2" customFormat="1">
      <c r="A151" s="507">
        <v>40025</v>
      </c>
      <c r="B151" s="509">
        <v>746.23</v>
      </c>
      <c r="C151" s="12"/>
      <c r="D151" s="12"/>
      <c r="E151" s="12"/>
      <c r="F151" s="1"/>
      <c r="G151" s="1"/>
      <c r="H151" s="1"/>
      <c r="I151" s="1"/>
      <c r="J151" s="1"/>
      <c r="K151" s="1"/>
    </row>
    <row r="152" spans="1:11" s="2" customFormat="1">
      <c r="A152" s="507">
        <v>40029</v>
      </c>
      <c r="B152" s="509">
        <v>743.54</v>
      </c>
      <c r="C152" s="12"/>
      <c r="D152" s="12"/>
      <c r="E152" s="12"/>
      <c r="F152" s="1"/>
      <c r="G152" s="1"/>
      <c r="H152" s="1"/>
      <c r="I152" s="1"/>
      <c r="J152" s="1"/>
      <c r="K152" s="1"/>
    </row>
    <row r="153" spans="1:11" s="2" customFormat="1">
      <c r="A153" s="507">
        <v>40030</v>
      </c>
      <c r="B153" s="509">
        <v>740.63</v>
      </c>
      <c r="C153" s="12"/>
      <c r="D153" s="12"/>
      <c r="E153" s="12"/>
      <c r="F153" s="1"/>
      <c r="G153" s="1"/>
      <c r="H153" s="1"/>
      <c r="I153" s="1"/>
      <c r="J153" s="1"/>
      <c r="K153" s="1"/>
    </row>
    <row r="154" spans="1:11" s="2" customFormat="1">
      <c r="A154" s="507">
        <v>40031</v>
      </c>
      <c r="B154" s="509">
        <v>739.27</v>
      </c>
      <c r="C154" s="12"/>
      <c r="D154" s="12"/>
      <c r="E154" s="12"/>
      <c r="F154" s="1"/>
      <c r="G154" s="1"/>
      <c r="H154" s="1"/>
      <c r="I154" s="1"/>
      <c r="J154" s="1"/>
      <c r="K154" s="1"/>
    </row>
    <row r="155" spans="1:11" s="2" customFormat="1">
      <c r="A155" s="507">
        <v>40032</v>
      </c>
      <c r="B155" s="509">
        <v>743.1</v>
      </c>
      <c r="C155" s="12"/>
      <c r="D155" s="12"/>
      <c r="E155" s="12"/>
      <c r="F155" s="1"/>
      <c r="G155" s="1"/>
      <c r="H155" s="1"/>
      <c r="I155" s="1"/>
      <c r="J155" s="1"/>
      <c r="K155" s="1"/>
    </row>
    <row r="156" spans="1:11" s="2" customFormat="1">
      <c r="A156" s="507">
        <v>40035</v>
      </c>
      <c r="B156" s="509">
        <v>741.13</v>
      </c>
      <c r="C156" s="12"/>
      <c r="D156" s="12"/>
      <c r="E156" s="12"/>
      <c r="F156" s="1"/>
      <c r="G156" s="1"/>
      <c r="H156" s="1"/>
      <c r="I156" s="1"/>
      <c r="J156" s="1"/>
      <c r="K156" s="1"/>
    </row>
    <row r="157" spans="1:11" s="2" customFormat="1">
      <c r="A157" s="507">
        <v>40036</v>
      </c>
      <c r="B157" s="509">
        <v>745.55</v>
      </c>
      <c r="C157" s="12"/>
      <c r="D157" s="12"/>
      <c r="E157" s="12"/>
      <c r="F157" s="1"/>
      <c r="G157" s="1"/>
      <c r="H157" s="1"/>
      <c r="I157" s="1"/>
      <c r="J157" s="1"/>
      <c r="K157" s="1"/>
    </row>
    <row r="158" spans="1:11" s="2" customFormat="1">
      <c r="A158" s="507">
        <v>40037</v>
      </c>
      <c r="B158" s="509">
        <v>746.87</v>
      </c>
      <c r="C158" s="12"/>
      <c r="D158" s="12"/>
      <c r="E158" s="12"/>
      <c r="F158" s="1"/>
      <c r="G158" s="1"/>
      <c r="H158" s="1"/>
      <c r="I158" s="1"/>
      <c r="J158" s="1"/>
      <c r="K158" s="1"/>
    </row>
    <row r="159" spans="1:11" s="2" customFormat="1">
      <c r="A159" s="507">
        <v>40038</v>
      </c>
      <c r="B159" s="509">
        <v>758.43</v>
      </c>
      <c r="C159" s="12"/>
      <c r="D159" s="12"/>
      <c r="E159" s="12"/>
      <c r="F159" s="1"/>
      <c r="G159" s="1"/>
      <c r="H159" s="1"/>
      <c r="I159" s="1"/>
      <c r="J159" s="1"/>
      <c r="K159" s="1"/>
    </row>
    <row r="160" spans="1:11" s="2" customFormat="1">
      <c r="A160" s="507">
        <v>40039</v>
      </c>
      <c r="B160" s="509">
        <v>759.76</v>
      </c>
      <c r="C160" s="12"/>
      <c r="D160" s="12"/>
      <c r="E160" s="12"/>
      <c r="F160" s="1"/>
      <c r="G160" s="1"/>
      <c r="H160" s="1"/>
      <c r="I160" s="1"/>
      <c r="J160" s="1"/>
      <c r="K160" s="1"/>
    </row>
    <row r="161" spans="1:11" s="2" customFormat="1">
      <c r="A161" s="507">
        <v>40042</v>
      </c>
      <c r="B161" s="509">
        <v>759.77</v>
      </c>
      <c r="C161" s="12"/>
      <c r="D161" s="12"/>
      <c r="E161" s="12"/>
      <c r="F161" s="1"/>
      <c r="G161" s="1"/>
      <c r="H161" s="1"/>
      <c r="I161" s="1"/>
      <c r="J161" s="1"/>
      <c r="K161" s="1"/>
    </row>
    <row r="162" spans="1:11" s="2" customFormat="1">
      <c r="A162" s="507">
        <v>40043</v>
      </c>
      <c r="B162" s="509">
        <v>762.09</v>
      </c>
      <c r="C162" s="12"/>
      <c r="D162" s="12"/>
      <c r="E162" s="12"/>
      <c r="F162" s="1"/>
      <c r="G162" s="1"/>
      <c r="H162" s="1"/>
      <c r="I162" s="1"/>
      <c r="J162" s="1"/>
      <c r="K162" s="1"/>
    </row>
    <row r="163" spans="1:11" s="2" customFormat="1">
      <c r="A163" s="507">
        <v>40044</v>
      </c>
      <c r="B163" s="509">
        <v>767.11</v>
      </c>
      <c r="C163" s="12"/>
      <c r="D163" s="12"/>
      <c r="E163" s="12"/>
      <c r="F163" s="1"/>
      <c r="G163" s="1"/>
      <c r="H163" s="1"/>
      <c r="I163" s="1"/>
      <c r="J163" s="1"/>
      <c r="K163" s="1"/>
    </row>
    <row r="164" spans="1:11" s="2" customFormat="1">
      <c r="A164" s="507">
        <v>40045</v>
      </c>
      <c r="B164" s="509">
        <v>771.98</v>
      </c>
      <c r="C164" s="12"/>
      <c r="D164" s="12"/>
      <c r="E164" s="12"/>
      <c r="F164" s="1"/>
      <c r="G164" s="1"/>
      <c r="H164" s="1"/>
      <c r="I164" s="1"/>
      <c r="J164" s="1"/>
      <c r="K164" s="1"/>
    </row>
    <row r="165" spans="1:11" s="2" customFormat="1">
      <c r="A165" s="507">
        <v>40046</v>
      </c>
      <c r="B165" s="509">
        <v>785.26</v>
      </c>
      <c r="C165" s="12"/>
      <c r="D165" s="12"/>
      <c r="E165" s="12"/>
      <c r="F165" s="1"/>
      <c r="G165" s="1"/>
      <c r="H165" s="1"/>
      <c r="I165" s="1"/>
      <c r="J165" s="1"/>
      <c r="K165" s="1"/>
    </row>
    <row r="166" spans="1:11" s="2" customFormat="1">
      <c r="A166" s="507">
        <v>40049</v>
      </c>
      <c r="B166" s="509">
        <v>796.24</v>
      </c>
      <c r="C166" s="12"/>
      <c r="D166" s="12"/>
      <c r="E166" s="12"/>
      <c r="F166" s="1"/>
      <c r="G166" s="1"/>
      <c r="H166" s="1"/>
      <c r="I166" s="1"/>
      <c r="J166" s="1"/>
      <c r="K166" s="1"/>
    </row>
    <row r="167" spans="1:11" s="2" customFormat="1">
      <c r="A167" s="507">
        <v>40050</v>
      </c>
      <c r="B167" s="509">
        <v>806.81</v>
      </c>
      <c r="C167" s="12"/>
      <c r="D167" s="12"/>
      <c r="E167" s="12"/>
      <c r="F167" s="1"/>
      <c r="G167" s="1"/>
      <c r="H167" s="1"/>
      <c r="I167" s="1"/>
      <c r="J167" s="1"/>
      <c r="K167" s="1"/>
    </row>
    <row r="168" spans="1:11" s="2" customFormat="1">
      <c r="A168" s="507">
        <v>40051</v>
      </c>
      <c r="B168" s="509">
        <v>815.4</v>
      </c>
      <c r="C168" s="12"/>
      <c r="D168" s="12"/>
      <c r="E168" s="12"/>
      <c r="F168" s="1"/>
      <c r="G168" s="1"/>
      <c r="H168" s="1"/>
      <c r="I168" s="1"/>
      <c r="J168" s="1"/>
      <c r="K168" s="1"/>
    </row>
    <row r="169" spans="1:11" s="2" customFormat="1">
      <c r="A169" s="507">
        <v>40052</v>
      </c>
      <c r="B169" s="509">
        <v>809.44</v>
      </c>
      <c r="C169" s="12"/>
      <c r="D169" s="12"/>
      <c r="E169" s="12"/>
      <c r="F169" s="1"/>
      <c r="G169" s="1"/>
      <c r="H169" s="1"/>
      <c r="I169" s="1"/>
      <c r="J169" s="1"/>
      <c r="K169" s="1"/>
    </row>
    <row r="170" spans="1:11" s="2" customFormat="1">
      <c r="A170" s="507">
        <v>40053</v>
      </c>
      <c r="B170" s="509">
        <v>830.61</v>
      </c>
      <c r="C170" s="12"/>
      <c r="D170" s="12"/>
      <c r="E170" s="12"/>
      <c r="F170" s="1"/>
      <c r="G170" s="1"/>
      <c r="H170" s="1"/>
      <c r="I170" s="1"/>
      <c r="J170" s="1"/>
      <c r="K170" s="1"/>
    </row>
    <row r="171" spans="1:11" s="2" customFormat="1">
      <c r="A171" s="507">
        <v>40056</v>
      </c>
      <c r="B171" s="509">
        <v>818.9</v>
      </c>
      <c r="C171" s="12"/>
      <c r="D171" s="12"/>
      <c r="E171" s="12"/>
      <c r="F171" s="1"/>
      <c r="G171" s="1"/>
      <c r="H171" s="1"/>
      <c r="I171" s="1"/>
      <c r="J171" s="1"/>
      <c r="K171" s="1"/>
    </row>
    <row r="172" spans="1:11" s="2" customFormat="1">
      <c r="A172" s="507">
        <v>40057</v>
      </c>
      <c r="B172" s="509">
        <v>809.26</v>
      </c>
      <c r="C172" s="12"/>
      <c r="D172" s="12"/>
      <c r="E172" s="12"/>
      <c r="F172" s="1"/>
      <c r="G172" s="1"/>
      <c r="H172" s="1"/>
      <c r="I172" s="1"/>
      <c r="J172" s="1"/>
      <c r="K172" s="1"/>
    </row>
    <row r="173" spans="1:11" s="2" customFormat="1">
      <c r="A173" s="507">
        <v>40058</v>
      </c>
      <c r="B173" s="509">
        <v>793.96</v>
      </c>
      <c r="C173" s="12"/>
      <c r="D173" s="12"/>
      <c r="E173" s="12"/>
      <c r="F173" s="1"/>
      <c r="G173" s="1"/>
      <c r="H173" s="1"/>
      <c r="I173" s="1"/>
      <c r="J173" s="1"/>
      <c r="K173" s="1"/>
    </row>
    <row r="174" spans="1:11" s="2" customFormat="1">
      <c r="A174" s="507">
        <v>40059</v>
      </c>
      <c r="B174" s="509">
        <v>798.56</v>
      </c>
      <c r="C174" s="12"/>
      <c r="D174" s="12"/>
      <c r="E174" s="12"/>
      <c r="F174" s="1"/>
      <c r="G174" s="1"/>
      <c r="H174" s="1"/>
      <c r="I174" s="1"/>
      <c r="J174" s="1"/>
      <c r="K174" s="1"/>
    </row>
    <row r="175" spans="1:11" s="2" customFormat="1">
      <c r="A175" s="507">
        <v>40060</v>
      </c>
      <c r="B175" s="509">
        <v>819.62</v>
      </c>
      <c r="C175" s="12"/>
      <c r="D175" s="12"/>
      <c r="E175" s="12"/>
      <c r="F175" s="1"/>
      <c r="G175" s="1"/>
      <c r="H175" s="1"/>
      <c r="I175" s="1"/>
      <c r="J175" s="1"/>
      <c r="K175" s="1"/>
    </row>
    <row r="176" spans="1:11" s="2" customFormat="1">
      <c r="A176" s="507">
        <v>40063</v>
      </c>
      <c r="B176" s="509">
        <v>831.05</v>
      </c>
      <c r="C176" s="12"/>
      <c r="D176" s="12"/>
      <c r="E176" s="12"/>
      <c r="F176" s="1"/>
      <c r="G176" s="1"/>
      <c r="H176" s="1"/>
      <c r="I176" s="1"/>
      <c r="J176" s="1"/>
      <c r="K176" s="1"/>
    </row>
    <row r="177" spans="1:11" s="2" customFormat="1">
      <c r="A177" s="507">
        <v>40064</v>
      </c>
      <c r="B177" s="509">
        <v>824.38</v>
      </c>
      <c r="C177" s="12"/>
      <c r="D177" s="12"/>
      <c r="E177" s="12"/>
      <c r="F177" s="1"/>
      <c r="G177" s="1"/>
      <c r="H177" s="1"/>
      <c r="I177" s="1"/>
      <c r="J177" s="1"/>
      <c r="K177" s="1"/>
    </row>
    <row r="178" spans="1:11" s="2" customFormat="1">
      <c r="A178" s="507">
        <v>40065</v>
      </c>
      <c r="B178" s="509">
        <v>822.46</v>
      </c>
      <c r="C178" s="12"/>
      <c r="D178" s="12"/>
      <c r="E178" s="12"/>
      <c r="F178" s="1"/>
      <c r="G178" s="1"/>
      <c r="H178" s="1"/>
      <c r="I178" s="1"/>
      <c r="J178" s="1"/>
      <c r="K178" s="1"/>
    </row>
    <row r="179" spans="1:11" s="2" customFormat="1">
      <c r="A179" s="507">
        <v>40066</v>
      </c>
      <c r="B179" s="509">
        <v>815.12</v>
      </c>
      <c r="C179" s="12"/>
      <c r="D179" s="12"/>
      <c r="E179" s="12"/>
      <c r="F179" s="1"/>
      <c r="G179" s="1"/>
      <c r="H179" s="1"/>
      <c r="I179" s="1"/>
      <c r="J179" s="1"/>
      <c r="K179" s="1"/>
    </row>
    <row r="180" spans="1:11" s="2" customFormat="1">
      <c r="A180" s="507">
        <v>40067</v>
      </c>
      <c r="B180" s="509">
        <v>806.53</v>
      </c>
      <c r="C180" s="12"/>
      <c r="D180" s="12"/>
      <c r="E180" s="12"/>
      <c r="F180" s="1"/>
      <c r="G180" s="1"/>
      <c r="H180" s="1"/>
      <c r="I180" s="1"/>
      <c r="J180" s="1"/>
      <c r="K180" s="1"/>
    </row>
    <row r="181" spans="1:11" s="2" customFormat="1">
      <c r="A181" s="507">
        <v>40070</v>
      </c>
      <c r="B181" s="509">
        <v>797</v>
      </c>
      <c r="C181" s="12"/>
      <c r="D181" s="12"/>
      <c r="E181" s="12"/>
      <c r="F181" s="1"/>
      <c r="G181" s="1"/>
      <c r="H181" s="1"/>
      <c r="I181" s="1"/>
      <c r="J181" s="1"/>
      <c r="K181" s="1"/>
    </row>
    <row r="182" spans="1:11" s="2" customFormat="1">
      <c r="A182" s="507">
        <v>40071</v>
      </c>
      <c r="B182" s="509">
        <v>795.7</v>
      </c>
      <c r="C182" s="12"/>
      <c r="D182" s="12"/>
      <c r="E182" s="12"/>
      <c r="F182" s="1"/>
      <c r="G182" s="1"/>
      <c r="H182" s="1"/>
      <c r="I182" s="1"/>
      <c r="J182" s="1"/>
      <c r="K182" s="1"/>
    </row>
    <row r="183" spans="1:11" s="2" customFormat="1">
      <c r="A183" s="507">
        <v>40072</v>
      </c>
      <c r="B183" s="509">
        <v>799.38</v>
      </c>
      <c r="C183" s="12"/>
      <c r="D183" s="12"/>
      <c r="E183" s="12"/>
      <c r="F183" s="1"/>
      <c r="G183" s="1"/>
      <c r="H183" s="1"/>
      <c r="I183" s="1"/>
      <c r="J183" s="1"/>
      <c r="K183" s="1"/>
    </row>
    <row r="184" spans="1:11" s="2" customFormat="1">
      <c r="A184" s="507">
        <v>40073</v>
      </c>
      <c r="B184" s="509">
        <v>809.35</v>
      </c>
      <c r="C184" s="12"/>
      <c r="D184" s="12"/>
      <c r="E184" s="12"/>
      <c r="F184" s="1"/>
      <c r="G184" s="1"/>
      <c r="H184" s="1"/>
      <c r="I184" s="1"/>
      <c r="J184" s="1"/>
      <c r="K184" s="1"/>
    </row>
    <row r="185" spans="1:11" s="2" customFormat="1">
      <c r="A185" s="507">
        <v>40074</v>
      </c>
      <c r="B185" s="509">
        <v>799.75</v>
      </c>
      <c r="C185" s="12"/>
      <c r="D185" s="12"/>
      <c r="E185" s="12"/>
      <c r="F185" s="1"/>
      <c r="G185" s="1"/>
      <c r="H185" s="1"/>
      <c r="I185" s="1"/>
      <c r="J185" s="1"/>
      <c r="K185" s="1"/>
    </row>
    <row r="186" spans="1:11" s="2" customFormat="1">
      <c r="A186" s="507">
        <v>40077</v>
      </c>
      <c r="B186" s="509">
        <v>798.06</v>
      </c>
      <c r="C186" s="12"/>
      <c r="D186" s="12"/>
      <c r="E186" s="12"/>
      <c r="F186" s="1"/>
      <c r="G186" s="1"/>
      <c r="H186" s="1"/>
      <c r="I186" s="1"/>
      <c r="J186" s="1"/>
      <c r="K186" s="1"/>
    </row>
    <row r="187" spans="1:11" s="2" customFormat="1">
      <c r="A187" s="507">
        <v>40078</v>
      </c>
      <c r="B187" s="509">
        <v>805.43</v>
      </c>
      <c r="C187" s="12"/>
      <c r="D187" s="12"/>
      <c r="E187" s="12"/>
      <c r="F187" s="1"/>
      <c r="G187" s="1"/>
      <c r="H187" s="1"/>
      <c r="I187" s="1"/>
      <c r="J187" s="1"/>
      <c r="K187" s="1"/>
    </row>
    <row r="188" spans="1:11" s="2" customFormat="1">
      <c r="A188" s="507">
        <v>40079</v>
      </c>
      <c r="B188" s="509">
        <v>804.78</v>
      </c>
      <c r="C188" s="12"/>
      <c r="D188" s="12"/>
      <c r="E188" s="12"/>
      <c r="F188" s="1"/>
      <c r="G188" s="1"/>
      <c r="H188" s="1"/>
      <c r="I188" s="1"/>
      <c r="J188" s="1"/>
      <c r="K188" s="1"/>
    </row>
    <row r="189" spans="1:11" s="2" customFormat="1">
      <c r="A189" s="507">
        <v>40080</v>
      </c>
      <c r="B189" s="509">
        <v>807.86</v>
      </c>
      <c r="C189" s="12"/>
      <c r="D189" s="12"/>
      <c r="E189" s="12"/>
      <c r="F189" s="1"/>
      <c r="G189" s="1"/>
      <c r="H189" s="1"/>
      <c r="I189" s="1"/>
      <c r="J189" s="1"/>
      <c r="K189" s="1"/>
    </row>
    <row r="190" spans="1:11" s="2" customFormat="1">
      <c r="A190" s="507">
        <v>40081</v>
      </c>
      <c r="B190" s="509">
        <v>801.8</v>
      </c>
      <c r="C190" s="12"/>
      <c r="D190" s="12"/>
      <c r="E190" s="12"/>
      <c r="F190" s="1"/>
      <c r="G190" s="1"/>
      <c r="H190" s="1"/>
      <c r="I190" s="1"/>
      <c r="J190" s="1"/>
      <c r="K190" s="1"/>
    </row>
    <row r="191" spans="1:11" s="2" customFormat="1">
      <c r="A191" s="507">
        <v>40084</v>
      </c>
      <c r="B191" s="509">
        <v>808.74</v>
      </c>
      <c r="C191" s="12"/>
      <c r="D191" s="12"/>
      <c r="E191" s="12"/>
      <c r="F191" s="1"/>
      <c r="G191" s="1"/>
      <c r="H191" s="1"/>
      <c r="I191" s="1"/>
      <c r="J191" s="1"/>
      <c r="K191" s="1"/>
    </row>
    <row r="192" spans="1:11" s="2" customFormat="1">
      <c r="A192" s="507">
        <v>40085</v>
      </c>
      <c r="B192" s="509">
        <v>809.43</v>
      </c>
      <c r="C192" s="12"/>
      <c r="D192" s="12"/>
      <c r="E192" s="12"/>
      <c r="F192" s="1"/>
      <c r="G192" s="1"/>
      <c r="H192" s="1"/>
      <c r="I192" s="1"/>
      <c r="J192" s="1"/>
      <c r="K192" s="1"/>
    </row>
    <row r="193" spans="1:11" s="2" customFormat="1">
      <c r="A193" s="507">
        <v>40086</v>
      </c>
      <c r="B193" s="509">
        <v>809.32</v>
      </c>
      <c r="C193" s="12"/>
      <c r="D193" s="12"/>
      <c r="E193" s="12"/>
      <c r="F193" s="1"/>
      <c r="G193" s="1"/>
      <c r="H193" s="1"/>
      <c r="I193" s="1"/>
      <c r="J193" s="1"/>
      <c r="K193" s="1"/>
    </row>
    <row r="194" spans="1:11" s="2" customFormat="1">
      <c r="A194" s="507">
        <v>40087</v>
      </c>
      <c r="B194" s="509">
        <v>804.56</v>
      </c>
      <c r="C194" s="12"/>
      <c r="D194" s="12"/>
      <c r="E194" s="12"/>
      <c r="F194" s="1"/>
      <c r="G194" s="1"/>
      <c r="H194" s="1"/>
      <c r="I194" s="1"/>
      <c r="J194" s="1"/>
      <c r="K194" s="1"/>
    </row>
    <row r="195" spans="1:11" s="2" customFormat="1">
      <c r="A195" s="507">
        <v>40088</v>
      </c>
      <c r="B195" s="509">
        <v>802.91</v>
      </c>
      <c r="C195" s="12"/>
      <c r="D195" s="12"/>
      <c r="E195" s="12"/>
      <c r="F195" s="1"/>
      <c r="G195" s="1"/>
      <c r="H195" s="1"/>
      <c r="I195" s="1"/>
      <c r="J195" s="1"/>
      <c r="K195" s="1"/>
    </row>
    <row r="196" spans="1:11" s="2" customFormat="1">
      <c r="A196" s="507">
        <v>40091</v>
      </c>
      <c r="B196" s="509">
        <v>802.87</v>
      </c>
      <c r="C196" s="12"/>
      <c r="D196" s="12"/>
      <c r="E196" s="12"/>
      <c r="F196" s="1"/>
      <c r="G196" s="1"/>
      <c r="H196" s="1"/>
      <c r="I196" s="1"/>
      <c r="J196" s="1"/>
      <c r="K196" s="1"/>
    </row>
    <row r="197" spans="1:11" s="2" customFormat="1">
      <c r="A197" s="507">
        <v>40092</v>
      </c>
      <c r="B197" s="509">
        <v>812.33</v>
      </c>
      <c r="C197" s="12"/>
      <c r="D197" s="12"/>
      <c r="E197" s="12"/>
      <c r="F197" s="1"/>
      <c r="G197" s="1"/>
      <c r="H197" s="1"/>
      <c r="I197" s="1"/>
      <c r="J197" s="1"/>
      <c r="K197" s="1"/>
    </row>
    <row r="198" spans="1:11" s="2" customFormat="1">
      <c r="A198" s="507">
        <v>40093</v>
      </c>
      <c r="B198" s="509">
        <v>820</v>
      </c>
      <c r="C198" s="12"/>
      <c r="D198" s="12"/>
      <c r="E198" s="12"/>
      <c r="F198" s="1"/>
      <c r="G198" s="1"/>
      <c r="H198" s="1"/>
      <c r="I198" s="1"/>
      <c r="J198" s="1"/>
      <c r="K198" s="1"/>
    </row>
    <row r="199" spans="1:11" s="2" customFormat="1">
      <c r="A199" s="507">
        <v>40094</v>
      </c>
      <c r="B199" s="509">
        <v>802.29</v>
      </c>
      <c r="C199" s="12"/>
      <c r="D199" s="12"/>
      <c r="E199" s="12"/>
      <c r="F199" s="1"/>
      <c r="G199" s="1"/>
      <c r="H199" s="1"/>
      <c r="I199" s="1"/>
      <c r="J199" s="1"/>
      <c r="K199" s="1"/>
    </row>
    <row r="200" spans="1:11" s="2" customFormat="1">
      <c r="A200" s="507">
        <v>40095</v>
      </c>
      <c r="B200" s="509">
        <v>809.98</v>
      </c>
      <c r="C200" s="12"/>
      <c r="D200" s="12"/>
      <c r="E200" s="12"/>
      <c r="F200" s="1"/>
      <c r="G200" s="1"/>
      <c r="H200" s="1"/>
      <c r="I200" s="1"/>
      <c r="J200" s="1"/>
      <c r="K200" s="1"/>
    </row>
    <row r="201" spans="1:11" s="2" customFormat="1">
      <c r="A201" s="507">
        <v>40098</v>
      </c>
      <c r="B201" s="509">
        <v>810.44</v>
      </c>
      <c r="C201" s="12"/>
      <c r="D201" s="12"/>
      <c r="E201" s="12"/>
      <c r="F201" s="1"/>
      <c r="G201" s="1"/>
      <c r="H201" s="1"/>
      <c r="I201" s="1"/>
      <c r="J201" s="1"/>
      <c r="K201" s="1"/>
    </row>
    <row r="202" spans="1:11" s="2" customFormat="1">
      <c r="A202" s="507">
        <v>40099</v>
      </c>
      <c r="B202" s="509">
        <v>800.27</v>
      </c>
      <c r="C202" s="12"/>
      <c r="D202" s="12"/>
      <c r="E202" s="12"/>
      <c r="F202" s="1"/>
      <c r="G202" s="1"/>
      <c r="H202" s="1"/>
      <c r="I202" s="1"/>
      <c r="J202" s="1"/>
      <c r="K202" s="1"/>
    </row>
    <row r="203" spans="1:11" s="2" customFormat="1">
      <c r="A203" s="507">
        <v>40100</v>
      </c>
      <c r="B203" s="509">
        <v>801.82</v>
      </c>
      <c r="C203" s="12"/>
      <c r="D203" s="12"/>
      <c r="E203" s="12"/>
      <c r="F203" s="1"/>
      <c r="G203" s="1"/>
      <c r="H203" s="1"/>
      <c r="I203" s="1"/>
      <c r="J203" s="1"/>
      <c r="K203" s="1"/>
    </row>
    <row r="204" spans="1:11" s="2" customFormat="1">
      <c r="A204" s="507">
        <v>40101</v>
      </c>
      <c r="B204" s="509">
        <v>805.66</v>
      </c>
      <c r="C204" s="12"/>
      <c r="D204" s="12"/>
      <c r="E204" s="12"/>
      <c r="F204" s="1"/>
      <c r="G204" s="1"/>
      <c r="H204" s="1"/>
      <c r="I204" s="1"/>
      <c r="J204" s="1"/>
      <c r="K204" s="1"/>
    </row>
    <row r="205" spans="1:11" s="2" customFormat="1">
      <c r="A205" s="507">
        <v>40102</v>
      </c>
      <c r="B205" s="509">
        <v>806.65</v>
      </c>
      <c r="C205" s="12"/>
      <c r="D205" s="12"/>
      <c r="E205" s="12"/>
      <c r="F205" s="1"/>
      <c r="G205" s="1"/>
      <c r="H205" s="1"/>
      <c r="I205" s="1"/>
      <c r="J205" s="1"/>
      <c r="K205" s="1"/>
    </row>
    <row r="206" spans="1:11" s="2" customFormat="1">
      <c r="A206" s="507">
        <v>40105</v>
      </c>
      <c r="B206" s="509">
        <v>806.65</v>
      </c>
      <c r="C206" s="12"/>
      <c r="D206" s="12"/>
      <c r="E206" s="12"/>
      <c r="F206" s="1"/>
      <c r="G206" s="1"/>
      <c r="H206" s="1"/>
      <c r="I206" s="1"/>
      <c r="J206" s="1"/>
      <c r="K206" s="1"/>
    </row>
    <row r="207" spans="1:11" s="2" customFormat="1">
      <c r="A207" s="507">
        <v>40106</v>
      </c>
      <c r="B207" s="509">
        <v>808.21</v>
      </c>
      <c r="C207" s="12"/>
      <c r="D207" s="12"/>
      <c r="E207" s="12"/>
      <c r="F207" s="1"/>
      <c r="G207" s="1"/>
      <c r="H207" s="1"/>
      <c r="I207" s="1"/>
      <c r="J207" s="1"/>
      <c r="K207" s="1"/>
    </row>
    <row r="208" spans="1:11" s="2" customFormat="1">
      <c r="A208" s="507">
        <v>40107</v>
      </c>
      <c r="B208" s="509">
        <v>809.46</v>
      </c>
      <c r="C208" s="12"/>
      <c r="D208" s="12"/>
      <c r="E208" s="12"/>
      <c r="F208" s="1"/>
      <c r="G208" s="1"/>
      <c r="H208" s="1"/>
      <c r="I208" s="1"/>
      <c r="J208" s="1"/>
      <c r="K208" s="1"/>
    </row>
    <row r="209" spans="1:11" s="2" customFormat="1">
      <c r="A209" s="507">
        <v>40108</v>
      </c>
      <c r="B209" s="509">
        <v>802.71</v>
      </c>
      <c r="C209" s="12"/>
      <c r="D209" s="12"/>
      <c r="E209" s="12"/>
      <c r="F209" s="1"/>
      <c r="G209" s="1"/>
      <c r="H209" s="1"/>
      <c r="I209" s="1"/>
      <c r="J209" s="1"/>
      <c r="K209" s="1"/>
    </row>
    <row r="210" spans="1:11" s="2" customFormat="1">
      <c r="A210" s="507">
        <v>40109</v>
      </c>
      <c r="B210" s="509">
        <v>802.81</v>
      </c>
      <c r="C210" s="12"/>
      <c r="D210" s="12"/>
      <c r="E210" s="12"/>
      <c r="F210" s="1"/>
      <c r="G210" s="1"/>
      <c r="H210" s="1"/>
      <c r="I210" s="1"/>
      <c r="J210" s="1"/>
      <c r="K210" s="1"/>
    </row>
    <row r="211" spans="1:11" s="2" customFormat="1">
      <c r="A211" s="507">
        <v>40112</v>
      </c>
      <c r="B211" s="509">
        <v>805.9</v>
      </c>
      <c r="C211" s="12"/>
      <c r="D211" s="12"/>
      <c r="E211" s="12"/>
      <c r="F211" s="1"/>
      <c r="G211" s="1"/>
      <c r="H211" s="1"/>
      <c r="I211" s="1"/>
      <c r="J211" s="1"/>
      <c r="K211" s="1"/>
    </row>
    <row r="212" spans="1:11" s="2" customFormat="1">
      <c r="A212" s="507">
        <v>40113</v>
      </c>
      <c r="B212" s="509">
        <v>806.66</v>
      </c>
      <c r="C212" s="12"/>
      <c r="D212" s="12"/>
      <c r="E212" s="12"/>
      <c r="F212" s="1"/>
      <c r="G212" s="1"/>
      <c r="H212" s="1"/>
      <c r="I212" s="1"/>
      <c r="J212" s="1"/>
      <c r="K212" s="1"/>
    </row>
    <row r="213" spans="1:11" s="2" customFormat="1">
      <c r="A213" s="507">
        <v>40114</v>
      </c>
      <c r="B213" s="509">
        <v>804.39</v>
      </c>
      <c r="C213" s="12"/>
      <c r="D213" s="12"/>
      <c r="E213" s="12"/>
      <c r="F213" s="1"/>
      <c r="G213" s="1"/>
      <c r="H213" s="1"/>
      <c r="I213" s="1"/>
      <c r="J213" s="1"/>
      <c r="K213" s="1"/>
    </row>
    <row r="214" spans="1:11" s="2" customFormat="1">
      <c r="A214" s="507">
        <v>40115</v>
      </c>
      <c r="B214" s="509">
        <v>809.54</v>
      </c>
      <c r="C214" s="12"/>
      <c r="D214" s="12"/>
      <c r="E214" s="12"/>
      <c r="F214" s="1"/>
      <c r="G214" s="1"/>
      <c r="H214" s="1"/>
      <c r="I214" s="1"/>
      <c r="J214" s="1"/>
      <c r="K214" s="1"/>
    </row>
    <row r="215" spans="1:11" s="2" customFormat="1">
      <c r="A215" s="507">
        <v>40116</v>
      </c>
      <c r="B215" s="509">
        <v>812.13</v>
      </c>
      <c r="C215" s="12"/>
      <c r="D215" s="12"/>
      <c r="E215" s="12"/>
      <c r="F215" s="1"/>
      <c r="G215" s="1"/>
      <c r="H215" s="1"/>
      <c r="I215" s="1"/>
      <c r="J215" s="1"/>
      <c r="K215" s="1"/>
    </row>
    <row r="216" spans="1:11" s="2" customFormat="1">
      <c r="A216" s="507">
        <v>40119</v>
      </c>
      <c r="B216" s="509">
        <v>810.11</v>
      </c>
      <c r="C216" s="12"/>
      <c r="D216" s="12"/>
      <c r="E216" s="12"/>
      <c r="F216" s="1"/>
      <c r="G216" s="1"/>
      <c r="H216" s="1"/>
      <c r="I216" s="1"/>
      <c r="J216" s="1"/>
      <c r="K216" s="1"/>
    </row>
    <row r="217" spans="1:11" s="2" customFormat="1">
      <c r="A217" s="507">
        <v>40120</v>
      </c>
      <c r="B217" s="509">
        <v>815.41</v>
      </c>
      <c r="C217" s="12"/>
      <c r="D217" s="12"/>
      <c r="E217" s="12"/>
      <c r="F217" s="1"/>
      <c r="G217" s="1"/>
      <c r="H217" s="1"/>
      <c r="I217" s="1"/>
      <c r="J217" s="1"/>
      <c r="K217" s="1"/>
    </row>
    <row r="218" spans="1:11" s="2" customFormat="1">
      <c r="A218" s="507">
        <v>40121</v>
      </c>
      <c r="B218" s="509">
        <v>807.1</v>
      </c>
      <c r="C218" s="12"/>
      <c r="D218" s="12"/>
      <c r="E218" s="12"/>
      <c r="F218" s="1"/>
      <c r="G218" s="1"/>
      <c r="H218" s="1"/>
      <c r="I218" s="1"/>
      <c r="J218" s="1"/>
      <c r="K218" s="1"/>
    </row>
    <row r="219" spans="1:11" s="2" customFormat="1">
      <c r="A219" s="507">
        <v>40122</v>
      </c>
      <c r="B219" s="509">
        <v>810.69</v>
      </c>
      <c r="C219" s="12"/>
      <c r="D219" s="12"/>
      <c r="E219" s="12"/>
      <c r="F219" s="1"/>
      <c r="G219" s="1"/>
      <c r="H219" s="1"/>
      <c r="I219" s="1"/>
      <c r="J219" s="1"/>
      <c r="K219" s="1"/>
    </row>
    <row r="220" spans="1:11" s="2" customFormat="1">
      <c r="A220" s="507">
        <v>40123</v>
      </c>
      <c r="B220" s="509">
        <v>816.58</v>
      </c>
      <c r="C220" s="12"/>
      <c r="D220" s="12"/>
      <c r="E220" s="12"/>
      <c r="F220" s="1"/>
      <c r="G220" s="1"/>
      <c r="H220" s="1"/>
      <c r="I220" s="1"/>
      <c r="J220" s="1"/>
      <c r="K220" s="1"/>
    </row>
    <row r="221" spans="1:11" s="2" customFormat="1">
      <c r="A221" s="507">
        <v>40126</v>
      </c>
      <c r="B221" s="509">
        <v>810.46</v>
      </c>
      <c r="C221" s="12"/>
      <c r="D221" s="12"/>
      <c r="E221" s="12"/>
      <c r="F221" s="1"/>
      <c r="G221" s="1"/>
      <c r="H221" s="1"/>
      <c r="I221" s="1"/>
      <c r="J221" s="1"/>
      <c r="K221" s="1"/>
    </row>
    <row r="222" spans="1:11" s="2" customFormat="1">
      <c r="A222" s="507">
        <v>40127</v>
      </c>
      <c r="B222" s="509">
        <v>810.46</v>
      </c>
      <c r="C222" s="12"/>
      <c r="D222" s="12"/>
      <c r="E222" s="12"/>
      <c r="F222" s="1"/>
      <c r="G222" s="1"/>
      <c r="H222" s="1"/>
      <c r="I222" s="1"/>
      <c r="J222" s="1"/>
      <c r="K222" s="1"/>
    </row>
    <row r="223" spans="1:11" s="2" customFormat="1">
      <c r="A223" s="507">
        <v>40128</v>
      </c>
      <c r="B223" s="509">
        <v>801.69</v>
      </c>
      <c r="C223" s="12"/>
      <c r="D223" s="12"/>
      <c r="E223" s="12"/>
      <c r="F223" s="1"/>
      <c r="G223" s="1"/>
      <c r="H223" s="1"/>
      <c r="I223" s="1"/>
      <c r="J223" s="1"/>
      <c r="K223" s="1"/>
    </row>
    <row r="224" spans="1:11" s="2" customFormat="1">
      <c r="A224" s="507">
        <v>40129</v>
      </c>
      <c r="B224" s="509">
        <v>808.61</v>
      </c>
      <c r="C224" s="12"/>
      <c r="D224" s="12"/>
      <c r="E224" s="12"/>
      <c r="F224" s="1"/>
      <c r="G224" s="1"/>
      <c r="H224" s="1"/>
      <c r="I224" s="1"/>
      <c r="J224" s="1"/>
      <c r="K224" s="1"/>
    </row>
    <row r="225" spans="1:11" s="2" customFormat="1">
      <c r="A225" s="507">
        <v>40130</v>
      </c>
      <c r="B225" s="509">
        <v>806.43</v>
      </c>
      <c r="C225" s="12"/>
      <c r="D225" s="12"/>
      <c r="E225" s="12"/>
      <c r="F225" s="1"/>
      <c r="G225" s="1"/>
      <c r="H225" s="1"/>
      <c r="I225" s="1"/>
      <c r="J225" s="1"/>
      <c r="K225" s="1"/>
    </row>
    <row r="226" spans="1:11" s="2" customFormat="1">
      <c r="A226" s="507">
        <v>40133</v>
      </c>
      <c r="B226" s="509">
        <v>800.74</v>
      </c>
      <c r="C226" s="12"/>
      <c r="D226" s="12"/>
      <c r="E226" s="12"/>
      <c r="F226" s="1"/>
      <c r="G226" s="1"/>
      <c r="H226" s="1"/>
      <c r="I226" s="1"/>
      <c r="J226" s="1"/>
      <c r="K226" s="1"/>
    </row>
    <row r="227" spans="1:11" s="2" customFormat="1">
      <c r="A227" s="507">
        <v>40134</v>
      </c>
      <c r="B227" s="509">
        <v>803.5</v>
      </c>
      <c r="C227" s="12"/>
      <c r="D227" s="12"/>
      <c r="E227" s="12"/>
      <c r="F227" s="1"/>
      <c r="G227" s="1"/>
      <c r="H227" s="1"/>
      <c r="I227" s="1"/>
      <c r="J227" s="1"/>
      <c r="K227" s="1"/>
    </row>
    <row r="228" spans="1:11" s="2" customFormat="1">
      <c r="A228" s="507">
        <v>40135</v>
      </c>
      <c r="B228" s="509">
        <v>805.93</v>
      </c>
      <c r="C228" s="12"/>
      <c r="D228" s="12"/>
      <c r="E228" s="12"/>
      <c r="F228" s="1"/>
      <c r="G228" s="1"/>
      <c r="H228" s="1"/>
      <c r="I228" s="1"/>
      <c r="J228" s="1"/>
      <c r="K228" s="1"/>
    </row>
    <row r="229" spans="1:11" s="2" customFormat="1">
      <c r="A229" s="507">
        <v>40136</v>
      </c>
      <c r="B229" s="509">
        <v>806.95</v>
      </c>
      <c r="C229" s="12"/>
      <c r="D229" s="12"/>
      <c r="E229" s="12"/>
      <c r="F229" s="1"/>
      <c r="G229" s="1"/>
      <c r="H229" s="1"/>
      <c r="I229" s="1"/>
      <c r="J229" s="1"/>
      <c r="K229" s="1"/>
    </row>
    <row r="230" spans="1:11" s="2" customFormat="1">
      <c r="A230" s="507">
        <v>40137</v>
      </c>
      <c r="B230" s="509">
        <v>804.02</v>
      </c>
      <c r="C230" s="12"/>
      <c r="D230" s="12"/>
      <c r="E230" s="12"/>
      <c r="F230" s="1"/>
      <c r="G230" s="1"/>
      <c r="H230" s="1"/>
      <c r="I230" s="1"/>
      <c r="J230" s="1"/>
      <c r="K230" s="1"/>
    </row>
    <row r="231" spans="1:11" s="2" customFormat="1">
      <c r="A231" s="507">
        <v>40140</v>
      </c>
      <c r="B231" s="509">
        <v>778.28</v>
      </c>
      <c r="C231" s="12"/>
      <c r="D231" s="12"/>
      <c r="E231" s="12"/>
      <c r="F231" s="1"/>
      <c r="G231" s="1"/>
      <c r="H231" s="1"/>
      <c r="I231" s="1"/>
      <c r="J231" s="1"/>
      <c r="K231" s="1"/>
    </row>
    <row r="232" spans="1:11" s="2" customFormat="1">
      <c r="A232" s="507">
        <v>40141</v>
      </c>
      <c r="B232" s="509">
        <v>780.97</v>
      </c>
      <c r="C232" s="12"/>
      <c r="D232" s="12"/>
      <c r="E232" s="12"/>
      <c r="F232" s="1"/>
      <c r="G232" s="1"/>
      <c r="H232" s="1"/>
      <c r="I232" s="1"/>
      <c r="J232" s="1"/>
      <c r="K232" s="1"/>
    </row>
    <row r="233" spans="1:11" s="2" customFormat="1">
      <c r="A233" s="507">
        <v>40142</v>
      </c>
      <c r="B233" s="509">
        <v>784.27</v>
      </c>
      <c r="C233" s="12"/>
      <c r="D233" s="12"/>
      <c r="E233" s="12"/>
      <c r="F233" s="1"/>
      <c r="G233" s="1"/>
      <c r="H233" s="1"/>
      <c r="I233" s="1"/>
      <c r="J233" s="1"/>
      <c r="K233" s="1"/>
    </row>
    <row r="234" spans="1:11" s="2" customFormat="1">
      <c r="A234" s="507">
        <v>40143</v>
      </c>
      <c r="B234" s="509">
        <v>785.73</v>
      </c>
      <c r="C234" s="12"/>
      <c r="D234" s="12"/>
      <c r="E234" s="12"/>
      <c r="F234" s="1"/>
      <c r="G234" s="1"/>
      <c r="H234" s="1"/>
      <c r="I234" s="1"/>
      <c r="J234" s="1"/>
      <c r="K234" s="1"/>
    </row>
    <row r="235" spans="1:11" s="2" customFormat="1">
      <c r="A235" s="507">
        <v>40144</v>
      </c>
      <c r="B235" s="509">
        <v>777.06</v>
      </c>
      <c r="C235" s="12"/>
      <c r="D235" s="12"/>
      <c r="E235" s="12"/>
      <c r="F235" s="1"/>
      <c r="G235" s="1"/>
      <c r="H235" s="1"/>
      <c r="I235" s="1"/>
      <c r="J235" s="1"/>
      <c r="K235" s="1"/>
    </row>
    <row r="236" spans="1:11" s="2" customFormat="1">
      <c r="A236" s="507">
        <v>40147</v>
      </c>
      <c r="B236" s="509">
        <v>778.73</v>
      </c>
      <c r="C236" s="12"/>
      <c r="D236" s="12"/>
      <c r="E236" s="12"/>
      <c r="F236" s="1"/>
      <c r="G236" s="1"/>
      <c r="H236" s="1"/>
      <c r="I236" s="1"/>
      <c r="J236" s="1"/>
      <c r="K236" s="1"/>
    </row>
    <row r="237" spans="1:11" s="2" customFormat="1">
      <c r="A237" s="507">
        <v>40148</v>
      </c>
      <c r="B237" s="509">
        <v>782.91</v>
      </c>
      <c r="C237" s="12"/>
      <c r="D237" s="12"/>
      <c r="E237" s="12"/>
      <c r="F237" s="1"/>
      <c r="G237" s="1"/>
      <c r="H237" s="1"/>
      <c r="I237" s="1"/>
      <c r="J237" s="1"/>
      <c r="K237" s="1"/>
    </row>
    <row r="238" spans="1:11" s="2" customFormat="1">
      <c r="A238" s="507">
        <v>40149</v>
      </c>
      <c r="B238" s="509">
        <v>791.85</v>
      </c>
      <c r="C238" s="12"/>
      <c r="D238" s="12"/>
      <c r="E238" s="12"/>
      <c r="F238" s="1"/>
      <c r="G238" s="1"/>
      <c r="H238" s="1"/>
      <c r="I238" s="1"/>
      <c r="J238" s="1"/>
      <c r="K238" s="1"/>
    </row>
    <row r="239" spans="1:11" s="2" customFormat="1">
      <c r="A239" s="507">
        <v>40150</v>
      </c>
      <c r="B239" s="509">
        <v>789.76</v>
      </c>
      <c r="C239" s="12"/>
      <c r="D239" s="12"/>
      <c r="E239" s="12"/>
      <c r="F239" s="1"/>
      <c r="G239" s="1"/>
      <c r="H239" s="1"/>
      <c r="I239" s="1"/>
      <c r="J239" s="1"/>
      <c r="K239" s="1"/>
    </row>
    <row r="240" spans="1:11" s="2" customFormat="1">
      <c r="A240" s="507">
        <v>40151</v>
      </c>
      <c r="B240" s="509">
        <v>790.77</v>
      </c>
      <c r="C240" s="12"/>
      <c r="D240" s="12"/>
      <c r="E240" s="12"/>
      <c r="F240" s="1"/>
      <c r="G240" s="1"/>
      <c r="H240" s="1"/>
      <c r="I240" s="1"/>
      <c r="J240" s="1"/>
      <c r="K240" s="1"/>
    </row>
    <row r="241" spans="1:11" s="2" customFormat="1">
      <c r="A241" s="507">
        <v>40154</v>
      </c>
      <c r="B241" s="509">
        <v>789.21</v>
      </c>
      <c r="C241" s="12"/>
      <c r="D241" s="12"/>
      <c r="E241" s="12"/>
      <c r="F241" s="1"/>
      <c r="G241" s="1"/>
      <c r="H241" s="1"/>
      <c r="I241" s="1"/>
      <c r="J241" s="1"/>
      <c r="K241" s="1"/>
    </row>
    <row r="242" spans="1:11" s="2" customFormat="1">
      <c r="A242" s="507">
        <v>40155</v>
      </c>
      <c r="B242" s="509">
        <v>787.23</v>
      </c>
      <c r="C242" s="12"/>
      <c r="D242" s="12"/>
      <c r="E242" s="12"/>
      <c r="F242" s="1"/>
      <c r="G242" s="1"/>
      <c r="H242" s="1"/>
      <c r="I242" s="1"/>
      <c r="J242" s="1"/>
      <c r="K242" s="1"/>
    </row>
    <row r="243" spans="1:11" s="2" customFormat="1">
      <c r="A243" s="507">
        <v>40156</v>
      </c>
      <c r="B243" s="509">
        <v>794.48</v>
      </c>
      <c r="C243" s="12"/>
      <c r="D243" s="12"/>
      <c r="E243" s="12"/>
      <c r="F243" s="1"/>
      <c r="G243" s="1"/>
      <c r="H243" s="1"/>
      <c r="I243" s="1"/>
      <c r="J243" s="1"/>
      <c r="K243" s="1"/>
    </row>
    <row r="244" spans="1:11" s="2" customFormat="1">
      <c r="A244" s="507">
        <v>40157</v>
      </c>
      <c r="B244" s="509">
        <v>796.5</v>
      </c>
      <c r="C244" s="12"/>
      <c r="D244" s="12"/>
      <c r="E244" s="12"/>
      <c r="F244" s="1"/>
      <c r="G244" s="1"/>
      <c r="H244" s="1"/>
      <c r="I244" s="1"/>
      <c r="J244" s="1"/>
      <c r="K244" s="1"/>
    </row>
    <row r="245" spans="1:11" s="2" customFormat="1">
      <c r="A245" s="507">
        <v>40158</v>
      </c>
      <c r="B245" s="509">
        <v>795.07</v>
      </c>
      <c r="C245" s="12"/>
      <c r="D245" s="12"/>
      <c r="E245" s="12"/>
      <c r="F245" s="1"/>
      <c r="G245" s="1"/>
      <c r="H245" s="1"/>
      <c r="I245" s="1"/>
      <c r="J245" s="1"/>
      <c r="K245" s="1"/>
    </row>
    <row r="246" spans="1:11" s="2" customFormat="1">
      <c r="A246" s="507">
        <v>40161</v>
      </c>
      <c r="B246" s="509">
        <v>796.19</v>
      </c>
      <c r="C246" s="12"/>
      <c r="D246" s="12"/>
      <c r="E246" s="12"/>
      <c r="F246" s="1"/>
      <c r="G246" s="1"/>
      <c r="H246" s="1"/>
      <c r="I246" s="1"/>
      <c r="J246" s="1"/>
      <c r="K246" s="1"/>
    </row>
    <row r="247" spans="1:11" s="2" customFormat="1">
      <c r="A247" s="507">
        <v>40162</v>
      </c>
      <c r="B247" s="509">
        <v>800.96</v>
      </c>
      <c r="C247" s="12"/>
      <c r="D247" s="12"/>
      <c r="E247" s="12"/>
      <c r="F247" s="1"/>
      <c r="G247" s="1"/>
      <c r="H247" s="1"/>
      <c r="I247" s="1"/>
      <c r="J247" s="1"/>
      <c r="K247" s="1"/>
    </row>
    <row r="248" spans="1:11" s="2" customFormat="1">
      <c r="A248" s="507">
        <v>40163</v>
      </c>
      <c r="B248" s="509">
        <v>809.88</v>
      </c>
      <c r="C248" s="12"/>
      <c r="D248" s="12"/>
      <c r="E248" s="12"/>
      <c r="F248" s="1"/>
      <c r="G248" s="1"/>
      <c r="H248" s="1"/>
      <c r="I248" s="1"/>
      <c r="J248" s="1"/>
      <c r="K248" s="1"/>
    </row>
    <row r="249" spans="1:11" s="2" customFormat="1">
      <c r="A249" s="507">
        <v>40164</v>
      </c>
      <c r="B249" s="509">
        <v>816.38</v>
      </c>
      <c r="C249" s="12"/>
      <c r="D249" s="12"/>
      <c r="E249" s="12"/>
      <c r="F249" s="1"/>
      <c r="G249" s="1"/>
      <c r="H249" s="1"/>
      <c r="I249" s="1"/>
      <c r="J249" s="1"/>
      <c r="K249" s="1"/>
    </row>
    <row r="250" spans="1:11" s="2" customFormat="1">
      <c r="A250" s="507">
        <v>40165</v>
      </c>
      <c r="B250" s="509">
        <v>800.13</v>
      </c>
      <c r="C250" s="12"/>
      <c r="D250" s="12"/>
      <c r="E250" s="12"/>
      <c r="F250" s="1"/>
      <c r="G250" s="1"/>
      <c r="H250" s="1"/>
      <c r="I250" s="1"/>
      <c r="J250" s="1"/>
      <c r="K250" s="1"/>
    </row>
    <row r="251" spans="1:11" s="2" customFormat="1">
      <c r="A251" s="507">
        <v>40168</v>
      </c>
      <c r="B251" s="509">
        <v>804.8</v>
      </c>
      <c r="C251" s="12"/>
      <c r="D251" s="12"/>
      <c r="E251" s="12"/>
      <c r="F251" s="1"/>
      <c r="G251" s="1"/>
      <c r="H251" s="1"/>
      <c r="I251" s="1"/>
      <c r="J251" s="1"/>
      <c r="K251" s="1"/>
    </row>
    <row r="252" spans="1:11" s="2" customFormat="1">
      <c r="A252" s="507">
        <v>40169</v>
      </c>
      <c r="B252" s="509">
        <v>804.7</v>
      </c>
      <c r="C252" s="12"/>
      <c r="D252" s="12"/>
      <c r="E252" s="12"/>
      <c r="F252" s="1"/>
      <c r="G252" s="1"/>
      <c r="H252" s="1"/>
      <c r="I252" s="1"/>
      <c r="J252" s="1"/>
      <c r="K252" s="1"/>
    </row>
    <row r="253" spans="1:11" s="2" customFormat="1">
      <c r="A253" s="507">
        <v>40170</v>
      </c>
      <c r="B253" s="509">
        <v>801.88</v>
      </c>
      <c r="C253" s="12"/>
      <c r="D253" s="12"/>
      <c r="E253" s="12"/>
      <c r="F253" s="1"/>
      <c r="G253" s="1"/>
      <c r="H253" s="1"/>
      <c r="I253" s="1"/>
      <c r="J253" s="1"/>
      <c r="K253" s="1"/>
    </row>
    <row r="254" spans="1:11" s="2" customFormat="1">
      <c r="A254" s="507">
        <v>40175</v>
      </c>
      <c r="B254" s="509">
        <v>805.26</v>
      </c>
      <c r="C254" s="12"/>
      <c r="D254" s="12"/>
      <c r="E254" s="12"/>
      <c r="F254" s="1"/>
      <c r="G254" s="1"/>
      <c r="H254" s="1"/>
      <c r="I254" s="1"/>
      <c r="J254" s="1"/>
      <c r="K254" s="1"/>
    </row>
    <row r="255" spans="1:11" s="2" customFormat="1">
      <c r="A255" s="507">
        <v>40176</v>
      </c>
      <c r="B255" s="509">
        <v>812.18</v>
      </c>
      <c r="C255" s="12"/>
      <c r="D255" s="12"/>
      <c r="E255" s="12"/>
      <c r="F255" s="1"/>
      <c r="G255" s="1"/>
      <c r="H255" s="1"/>
      <c r="I255" s="1"/>
      <c r="J255" s="1"/>
      <c r="K255" s="1"/>
    </row>
    <row r="256" spans="1:11" s="2" customFormat="1">
      <c r="A256" s="507">
        <v>40177</v>
      </c>
      <c r="B256" s="509">
        <v>814.98</v>
      </c>
      <c r="C256" s="12"/>
      <c r="D256" s="12"/>
      <c r="E256" s="12"/>
      <c r="F256" s="1"/>
      <c r="G256" s="1"/>
      <c r="H256" s="1"/>
      <c r="I256" s="1"/>
      <c r="J256" s="1"/>
      <c r="K256" s="1"/>
    </row>
    <row r="257" spans="1:11" s="2" customFormat="1">
      <c r="A257" s="507">
        <v>40182</v>
      </c>
      <c r="B257" s="509">
        <v>811.05</v>
      </c>
      <c r="C257" s="12"/>
      <c r="D257" s="12"/>
      <c r="E257" s="12"/>
      <c r="F257" s="1"/>
      <c r="G257" s="1"/>
      <c r="H257" s="1"/>
      <c r="I257" s="1"/>
      <c r="J257" s="1"/>
      <c r="K257" s="1"/>
    </row>
    <row r="258" spans="1:11" s="2" customFormat="1">
      <c r="A258" s="507">
        <v>40183</v>
      </c>
      <c r="B258" s="509">
        <v>811.3</v>
      </c>
      <c r="C258" s="12"/>
      <c r="D258" s="12"/>
      <c r="E258" s="12"/>
      <c r="F258" s="1"/>
      <c r="G258" s="1"/>
      <c r="H258" s="1"/>
      <c r="I258" s="1"/>
      <c r="J258" s="1"/>
      <c r="K258" s="1"/>
    </row>
    <row r="259" spans="1:11" s="2" customFormat="1">
      <c r="A259" s="507">
        <v>40184</v>
      </c>
      <c r="B259" s="509">
        <v>817.01</v>
      </c>
      <c r="C259" s="12"/>
      <c r="D259" s="12"/>
      <c r="E259" s="12"/>
      <c r="F259" s="1"/>
      <c r="G259" s="1"/>
      <c r="H259" s="1"/>
      <c r="I259" s="1"/>
      <c r="J259" s="1"/>
      <c r="K259" s="1"/>
    </row>
    <row r="260" spans="1:11" s="2" customFormat="1">
      <c r="A260" s="507">
        <v>40185</v>
      </c>
      <c r="B260" s="509">
        <v>815.08</v>
      </c>
      <c r="C260" s="12"/>
      <c r="D260" s="12"/>
      <c r="E260" s="12"/>
      <c r="F260" s="1"/>
      <c r="G260" s="1"/>
      <c r="H260" s="1"/>
      <c r="I260" s="1"/>
      <c r="J260" s="1"/>
      <c r="K260" s="1"/>
    </row>
    <row r="261" spans="1:11" s="2" customFormat="1">
      <c r="A261" s="507">
        <v>40186</v>
      </c>
      <c r="B261" s="509">
        <v>819.03</v>
      </c>
      <c r="C261" s="12"/>
      <c r="D261" s="12"/>
      <c r="E261" s="12"/>
      <c r="F261" s="1"/>
      <c r="G261" s="1"/>
      <c r="H261" s="1"/>
      <c r="I261" s="1"/>
      <c r="J261" s="1"/>
      <c r="K261" s="1"/>
    </row>
    <row r="262" spans="1:11" s="2" customFormat="1">
      <c r="A262" s="507">
        <v>40189</v>
      </c>
      <c r="B262" s="509">
        <v>820.72</v>
      </c>
      <c r="C262" s="12"/>
      <c r="D262" s="12"/>
      <c r="E262" s="12"/>
      <c r="F262" s="1"/>
      <c r="G262" s="1"/>
      <c r="H262" s="1"/>
      <c r="I262" s="1"/>
      <c r="J262" s="1"/>
      <c r="K262" s="1"/>
    </row>
    <row r="263" spans="1:11" s="2" customFormat="1">
      <c r="A263" s="507">
        <v>40190</v>
      </c>
      <c r="B263" s="509">
        <v>827.08</v>
      </c>
      <c r="C263" s="12"/>
      <c r="D263" s="12"/>
      <c r="E263" s="12"/>
      <c r="F263" s="1"/>
      <c r="G263" s="1"/>
      <c r="H263" s="1"/>
      <c r="I263" s="1"/>
      <c r="J263" s="1"/>
      <c r="K263" s="1"/>
    </row>
    <row r="264" spans="1:11" s="2" customFormat="1">
      <c r="A264" s="507">
        <v>40191</v>
      </c>
      <c r="B264" s="509">
        <v>839.57</v>
      </c>
      <c r="C264" s="12"/>
      <c r="D264" s="12"/>
      <c r="E264" s="12"/>
      <c r="F264" s="1"/>
      <c r="G264" s="1"/>
      <c r="H264" s="1"/>
      <c r="I264" s="1"/>
      <c r="J264" s="1"/>
      <c r="K264" s="1"/>
    </row>
    <row r="265" spans="1:11" s="2" customFormat="1">
      <c r="A265" s="507">
        <v>40192</v>
      </c>
      <c r="B265" s="509">
        <v>835.28</v>
      </c>
      <c r="C265" s="12"/>
      <c r="D265" s="12"/>
      <c r="E265" s="12"/>
      <c r="F265" s="1"/>
      <c r="G265" s="1"/>
      <c r="H265" s="1"/>
      <c r="I265" s="1"/>
      <c r="J265" s="1"/>
      <c r="K265" s="1"/>
    </row>
    <row r="266" spans="1:11" s="2" customFormat="1">
      <c r="A266" s="507">
        <v>40193</v>
      </c>
      <c r="B266" s="509">
        <v>843.15</v>
      </c>
      <c r="C266" s="12"/>
      <c r="D266" s="12"/>
      <c r="E266" s="12"/>
      <c r="F266" s="1"/>
      <c r="G266" s="1"/>
      <c r="H266" s="1"/>
      <c r="I266" s="1"/>
      <c r="J266" s="1"/>
      <c r="K266" s="1"/>
    </row>
    <row r="267" spans="1:11" s="2" customFormat="1">
      <c r="A267" s="507">
        <v>40196</v>
      </c>
      <c r="B267" s="509">
        <v>840.88</v>
      </c>
      <c r="C267" s="12"/>
      <c r="D267" s="12"/>
      <c r="E267" s="12"/>
      <c r="F267" s="1"/>
      <c r="G267" s="1"/>
      <c r="H267" s="1"/>
      <c r="I267" s="1"/>
      <c r="J267" s="1"/>
      <c r="K267" s="1"/>
    </row>
    <row r="268" spans="1:11" s="2" customFormat="1">
      <c r="A268" s="507">
        <v>40197</v>
      </c>
      <c r="B268" s="509">
        <v>832.28</v>
      </c>
      <c r="C268" s="12"/>
      <c r="D268" s="12"/>
      <c r="E268" s="12"/>
      <c r="F268" s="1"/>
      <c r="G268" s="1"/>
      <c r="H268" s="1"/>
      <c r="I268" s="1"/>
      <c r="J268" s="1"/>
      <c r="K268" s="1"/>
    </row>
    <row r="269" spans="1:11" s="2" customFormat="1">
      <c r="A269" s="507">
        <v>40198</v>
      </c>
      <c r="B269" s="509">
        <v>837.66</v>
      </c>
      <c r="C269" s="12"/>
      <c r="D269" s="12"/>
      <c r="E269" s="12"/>
      <c r="F269" s="1"/>
      <c r="G269" s="1"/>
      <c r="H269" s="1"/>
      <c r="I269" s="1"/>
      <c r="J269" s="1"/>
      <c r="K269" s="1"/>
    </row>
    <row r="270" spans="1:11" s="2" customFormat="1">
      <c r="A270" s="507">
        <v>40199</v>
      </c>
      <c r="B270" s="509">
        <v>819.96</v>
      </c>
      <c r="C270" s="12"/>
      <c r="D270" s="12"/>
      <c r="E270" s="12"/>
      <c r="F270" s="1"/>
      <c r="G270" s="1"/>
      <c r="H270" s="1"/>
      <c r="I270" s="1"/>
      <c r="J270" s="1"/>
      <c r="K270" s="1"/>
    </row>
    <row r="271" spans="1:11" s="2" customFormat="1">
      <c r="A271" s="507">
        <v>40200</v>
      </c>
      <c r="B271" s="509">
        <v>824.11</v>
      </c>
      <c r="C271" s="12"/>
      <c r="D271" s="12"/>
      <c r="E271" s="12"/>
      <c r="F271" s="1"/>
      <c r="G271" s="1"/>
      <c r="H271" s="1"/>
      <c r="I271" s="1"/>
      <c r="J271" s="1"/>
      <c r="K271" s="1"/>
    </row>
    <row r="272" spans="1:11" s="2" customFormat="1">
      <c r="A272" s="507">
        <v>40203</v>
      </c>
      <c r="B272" s="509">
        <v>825.71</v>
      </c>
      <c r="C272" s="12"/>
      <c r="D272" s="12"/>
      <c r="E272" s="12"/>
      <c r="F272" s="1"/>
      <c r="G272" s="1"/>
      <c r="H272" s="1"/>
      <c r="I272" s="1"/>
      <c r="J272" s="1"/>
      <c r="K272" s="1"/>
    </row>
    <row r="273" spans="1:11" s="2" customFormat="1">
      <c r="A273" s="507">
        <v>40204</v>
      </c>
      <c r="B273" s="509">
        <v>815.9</v>
      </c>
      <c r="C273" s="12"/>
      <c r="D273" s="12"/>
      <c r="E273" s="12"/>
      <c r="F273" s="1"/>
      <c r="G273" s="1"/>
      <c r="H273" s="1"/>
      <c r="I273" s="1"/>
      <c r="J273" s="1"/>
      <c r="K273" s="1"/>
    </row>
    <row r="274" spans="1:11" s="2" customFormat="1">
      <c r="A274" s="507">
        <v>40205</v>
      </c>
      <c r="B274" s="509">
        <v>815.04</v>
      </c>
      <c r="C274" s="12"/>
      <c r="D274" s="12"/>
      <c r="E274" s="12"/>
      <c r="F274" s="1"/>
      <c r="G274" s="1"/>
      <c r="H274" s="1"/>
      <c r="I274" s="1"/>
      <c r="J274" s="1"/>
      <c r="K274" s="1"/>
    </row>
    <row r="275" spans="1:11" s="2" customFormat="1">
      <c r="A275" s="507">
        <v>40206</v>
      </c>
      <c r="B275" s="509">
        <v>808.66</v>
      </c>
      <c r="C275" s="12"/>
      <c r="D275" s="12"/>
      <c r="E275" s="12"/>
      <c r="F275" s="1"/>
      <c r="G275" s="1"/>
      <c r="H275" s="1"/>
      <c r="I275" s="1"/>
      <c r="J275" s="1"/>
      <c r="K275" s="1"/>
    </row>
    <row r="276" spans="1:11" s="2" customFormat="1">
      <c r="A276" s="507">
        <v>40207</v>
      </c>
      <c r="B276" s="509">
        <v>806.59</v>
      </c>
      <c r="C276" s="12"/>
      <c r="D276" s="12"/>
      <c r="E276" s="12"/>
      <c r="F276" s="1"/>
      <c r="G276" s="1"/>
      <c r="H276" s="1"/>
      <c r="I276" s="1"/>
      <c r="J276" s="1"/>
      <c r="K276" s="1"/>
    </row>
    <row r="277" spans="1:11" s="2" customFormat="1">
      <c r="A277" s="507">
        <v>40210</v>
      </c>
      <c r="B277" s="509">
        <v>813.3</v>
      </c>
      <c r="C277" s="12"/>
      <c r="D277" s="12"/>
      <c r="E277" s="12"/>
      <c r="F277" s="1"/>
      <c r="G277" s="1"/>
      <c r="H277" s="1"/>
      <c r="I277" s="1"/>
      <c r="J277" s="1"/>
      <c r="K277" s="1"/>
    </row>
    <row r="278" spans="1:11" s="2" customFormat="1">
      <c r="A278" s="507">
        <v>40211</v>
      </c>
      <c r="B278" s="509">
        <v>808.3</v>
      </c>
      <c r="C278" s="12"/>
      <c r="D278" s="12"/>
      <c r="E278" s="12"/>
      <c r="F278" s="1"/>
      <c r="G278" s="1"/>
      <c r="H278" s="1"/>
      <c r="I278" s="1"/>
      <c r="J278" s="1"/>
      <c r="K278" s="1"/>
    </row>
    <row r="279" spans="1:11" s="2" customFormat="1">
      <c r="A279" s="507">
        <v>40212</v>
      </c>
      <c r="B279" s="509">
        <v>819.97</v>
      </c>
      <c r="C279" s="12"/>
      <c r="D279" s="12"/>
      <c r="E279" s="12"/>
      <c r="F279" s="1"/>
      <c r="G279" s="1"/>
      <c r="H279" s="1"/>
      <c r="I279" s="1"/>
      <c r="J279" s="1"/>
      <c r="K279" s="1"/>
    </row>
    <row r="280" spans="1:11" s="2" customFormat="1">
      <c r="A280" s="507">
        <v>40213</v>
      </c>
      <c r="B280" s="509">
        <v>830.41</v>
      </c>
      <c r="C280" s="12"/>
      <c r="D280" s="12"/>
      <c r="E280" s="12"/>
      <c r="F280" s="1"/>
      <c r="G280" s="1"/>
      <c r="H280" s="1"/>
      <c r="I280" s="1"/>
      <c r="J280" s="1"/>
      <c r="K280" s="1"/>
    </row>
    <row r="281" spans="1:11" s="2" customFormat="1">
      <c r="A281" s="507">
        <v>40214</v>
      </c>
      <c r="B281" s="509">
        <v>814.81</v>
      </c>
      <c r="C281" s="12"/>
      <c r="D281" s="12"/>
      <c r="E281" s="12"/>
      <c r="F281" s="1"/>
      <c r="G281" s="1"/>
      <c r="H281" s="1"/>
      <c r="I281" s="1"/>
      <c r="J281" s="1"/>
      <c r="K281" s="1"/>
    </row>
    <row r="282" spans="1:11" s="2" customFormat="1">
      <c r="A282" s="507">
        <v>40217</v>
      </c>
      <c r="B282" s="509">
        <v>821.13</v>
      </c>
      <c r="C282" s="12"/>
      <c r="D282" s="12"/>
      <c r="E282" s="12"/>
      <c r="F282" s="1"/>
      <c r="G282" s="1"/>
      <c r="H282" s="1"/>
      <c r="I282" s="1"/>
      <c r="J282" s="1"/>
      <c r="K282" s="1"/>
    </row>
    <row r="283" spans="1:11" s="2" customFormat="1">
      <c r="A283" s="507">
        <v>40218</v>
      </c>
      <c r="B283" s="509">
        <v>832.37</v>
      </c>
      <c r="C283" s="12"/>
      <c r="D283" s="12"/>
      <c r="E283" s="12"/>
      <c r="F283" s="1"/>
      <c r="G283" s="1"/>
      <c r="H283" s="1"/>
      <c r="I283" s="1"/>
      <c r="J283" s="1"/>
      <c r="K283" s="1"/>
    </row>
    <row r="284" spans="1:11" s="2" customFormat="1">
      <c r="A284" s="507">
        <v>40219</v>
      </c>
      <c r="B284" s="509">
        <v>834.81</v>
      </c>
      <c r="C284" s="12"/>
      <c r="D284" s="12"/>
      <c r="E284" s="12"/>
      <c r="F284" s="1"/>
      <c r="G284" s="1"/>
      <c r="H284" s="1"/>
      <c r="I284" s="1"/>
      <c r="J284" s="1"/>
      <c r="K284" s="1"/>
    </row>
    <row r="285" spans="1:11" s="2" customFormat="1">
      <c r="A285" s="507">
        <v>40220</v>
      </c>
      <c r="B285" s="509">
        <v>836.08</v>
      </c>
      <c r="C285" s="12"/>
      <c r="D285" s="12"/>
      <c r="E285" s="12"/>
      <c r="F285" s="1"/>
      <c r="G285" s="1"/>
      <c r="H285" s="1"/>
      <c r="I285" s="1"/>
      <c r="J285" s="1"/>
      <c r="K285" s="1"/>
    </row>
    <row r="286" spans="1:11" s="2" customFormat="1">
      <c r="A286" s="507">
        <v>40221</v>
      </c>
      <c r="B286" s="509">
        <v>839.45</v>
      </c>
      <c r="C286" s="12"/>
      <c r="D286" s="12"/>
      <c r="E286" s="12"/>
      <c r="F286" s="1"/>
      <c r="G286" s="1"/>
      <c r="H286" s="1"/>
      <c r="I286" s="1"/>
      <c r="J286" s="1"/>
      <c r="K286" s="1"/>
    </row>
    <row r="287" spans="1:11" s="2" customFormat="1">
      <c r="A287" s="507">
        <v>40224</v>
      </c>
      <c r="B287" s="509">
        <v>837.71</v>
      </c>
      <c r="C287" s="12"/>
      <c r="D287" s="12"/>
      <c r="E287" s="12"/>
      <c r="F287" s="1"/>
      <c r="G287" s="1"/>
      <c r="H287" s="1"/>
      <c r="I287" s="1"/>
      <c r="J287" s="1"/>
      <c r="K287" s="1"/>
    </row>
    <row r="288" spans="1:11" s="2" customFormat="1">
      <c r="A288" s="507">
        <v>40225</v>
      </c>
      <c r="B288" s="509">
        <v>838.53</v>
      </c>
      <c r="C288" s="12"/>
      <c r="D288" s="12"/>
      <c r="E288" s="12"/>
      <c r="F288" s="1"/>
      <c r="G288" s="1"/>
      <c r="H288" s="1"/>
      <c r="I288" s="1"/>
      <c r="J288" s="1"/>
      <c r="K288" s="1"/>
    </row>
    <row r="289" spans="1:11" s="2" customFormat="1">
      <c r="A289" s="507">
        <v>40226</v>
      </c>
      <c r="B289" s="509">
        <v>840.79</v>
      </c>
      <c r="C289" s="12"/>
      <c r="D289" s="12"/>
      <c r="E289" s="12"/>
      <c r="F289" s="1"/>
      <c r="G289" s="1"/>
      <c r="H289" s="1"/>
      <c r="I289" s="1"/>
      <c r="J289" s="1"/>
      <c r="K289" s="1"/>
    </row>
    <row r="290" spans="1:11" s="2" customFormat="1">
      <c r="A290" s="507">
        <v>40227</v>
      </c>
      <c r="B290" s="509">
        <v>840.83</v>
      </c>
      <c r="C290" s="12"/>
      <c r="D290" s="12"/>
      <c r="E290" s="12"/>
      <c r="F290" s="1"/>
      <c r="G290" s="1"/>
      <c r="H290" s="1"/>
      <c r="I290" s="1"/>
      <c r="J290" s="1"/>
      <c r="K290" s="1"/>
    </row>
    <row r="291" spans="1:11" s="2" customFormat="1">
      <c r="A291" s="507">
        <v>40228</v>
      </c>
      <c r="B291" s="509">
        <v>835.53</v>
      </c>
      <c r="C291" s="12"/>
      <c r="D291" s="12"/>
      <c r="E291" s="12"/>
      <c r="F291" s="1"/>
      <c r="G291" s="1"/>
      <c r="H291" s="1"/>
      <c r="I291" s="1"/>
      <c r="J291" s="1"/>
      <c r="K291" s="1"/>
    </row>
    <row r="292" spans="1:11" s="2" customFormat="1">
      <c r="A292" s="507">
        <v>40231</v>
      </c>
      <c r="B292" s="509">
        <v>841.23</v>
      </c>
      <c r="C292" s="12"/>
      <c r="D292" s="12"/>
      <c r="E292" s="12"/>
      <c r="F292" s="1"/>
      <c r="G292" s="1"/>
      <c r="H292" s="1"/>
      <c r="I292" s="1"/>
      <c r="J292" s="1"/>
      <c r="K292" s="1"/>
    </row>
    <row r="293" spans="1:11" s="2" customFormat="1">
      <c r="A293" s="507">
        <v>40232</v>
      </c>
      <c r="B293" s="509">
        <v>843.36</v>
      </c>
      <c r="C293" s="12"/>
      <c r="D293" s="12"/>
      <c r="E293" s="12"/>
      <c r="F293" s="1"/>
      <c r="G293" s="1"/>
      <c r="H293" s="1"/>
      <c r="I293" s="1"/>
      <c r="J293" s="1"/>
      <c r="K293" s="1"/>
    </row>
    <row r="294" spans="1:11" s="2" customFormat="1">
      <c r="A294" s="507">
        <v>40233</v>
      </c>
      <c r="B294" s="509">
        <v>856.57</v>
      </c>
      <c r="C294" s="12"/>
      <c r="D294" s="12"/>
      <c r="E294" s="12"/>
      <c r="F294" s="1"/>
      <c r="G294" s="1"/>
      <c r="H294" s="1"/>
      <c r="I294" s="1"/>
      <c r="J294" s="1"/>
      <c r="K294" s="1"/>
    </row>
    <row r="295" spans="1:11" s="2" customFormat="1">
      <c r="A295" s="507">
        <v>40234</v>
      </c>
      <c r="B295" s="509">
        <v>864.63</v>
      </c>
      <c r="C295" s="12"/>
      <c r="D295" s="12"/>
      <c r="E295" s="12"/>
      <c r="F295" s="1"/>
      <c r="G295" s="1"/>
      <c r="H295" s="1"/>
      <c r="I295" s="1"/>
      <c r="J295" s="1"/>
      <c r="K295" s="1"/>
    </row>
    <row r="296" spans="1:11" s="2" customFormat="1">
      <c r="A296" s="507">
        <v>40235</v>
      </c>
      <c r="B296" s="509">
        <v>879.17</v>
      </c>
      <c r="C296" s="12"/>
      <c r="D296" s="12"/>
      <c r="E296" s="12"/>
      <c r="F296" s="1"/>
      <c r="G296" s="1"/>
      <c r="H296" s="1"/>
      <c r="I296" s="1"/>
      <c r="J296" s="1"/>
      <c r="K296" s="1"/>
    </row>
    <row r="297" spans="1:11" s="2" customFormat="1">
      <c r="A297" s="507">
        <v>40238</v>
      </c>
      <c r="B297" s="509">
        <v>882.88</v>
      </c>
      <c r="C297" s="12"/>
      <c r="D297" s="12"/>
      <c r="E297" s="12"/>
      <c r="F297" s="1"/>
      <c r="G297" s="1"/>
      <c r="H297" s="1"/>
      <c r="I297" s="1"/>
      <c r="J297" s="1"/>
      <c r="K297" s="1"/>
    </row>
    <row r="298" spans="1:11" s="2" customFormat="1">
      <c r="A298" s="507">
        <v>40239</v>
      </c>
      <c r="B298" s="509">
        <v>877.57</v>
      </c>
      <c r="C298" s="12"/>
      <c r="D298" s="12"/>
      <c r="E298" s="12"/>
      <c r="F298" s="1"/>
      <c r="G298" s="1"/>
      <c r="H298" s="1"/>
      <c r="I298" s="1"/>
      <c r="J298" s="1"/>
      <c r="K298" s="1"/>
    </row>
    <row r="299" spans="1:11" s="2" customFormat="1">
      <c r="A299" s="507">
        <v>40240</v>
      </c>
      <c r="B299" s="509">
        <v>876.13</v>
      </c>
      <c r="C299" s="12"/>
      <c r="D299" s="12"/>
      <c r="E299" s="12"/>
      <c r="F299" s="1"/>
      <c r="G299" s="1"/>
      <c r="H299" s="1"/>
      <c r="I299" s="1"/>
      <c r="J299" s="1"/>
      <c r="K299" s="1"/>
    </row>
    <row r="300" spans="1:11" s="2" customFormat="1">
      <c r="A300" s="507">
        <v>40241</v>
      </c>
      <c r="B300" s="509">
        <v>873.32</v>
      </c>
      <c r="C300" s="12"/>
      <c r="D300" s="12"/>
      <c r="E300" s="12"/>
      <c r="F300" s="1"/>
      <c r="G300" s="1"/>
      <c r="H300" s="1"/>
      <c r="I300" s="1"/>
      <c r="J300" s="1"/>
      <c r="K300" s="1"/>
    </row>
    <row r="301" spans="1:11" s="2" customFormat="1">
      <c r="A301" s="507">
        <v>40242</v>
      </c>
      <c r="B301" s="509">
        <v>876.59</v>
      </c>
      <c r="C301" s="12"/>
      <c r="D301" s="12"/>
      <c r="E301" s="12"/>
      <c r="F301" s="1"/>
      <c r="G301" s="1"/>
      <c r="H301" s="1"/>
      <c r="I301" s="1"/>
      <c r="J301" s="1"/>
      <c r="K301" s="1"/>
    </row>
    <row r="302" spans="1:11" s="2" customFormat="1">
      <c r="A302" s="507">
        <v>40245</v>
      </c>
      <c r="B302" s="509">
        <v>902.36</v>
      </c>
      <c r="C302" s="12"/>
      <c r="D302" s="12"/>
      <c r="E302" s="12"/>
      <c r="F302" s="1"/>
      <c r="G302" s="1"/>
      <c r="H302" s="1"/>
      <c r="I302" s="1"/>
      <c r="J302" s="1"/>
      <c r="K302" s="1"/>
    </row>
    <row r="303" spans="1:11" s="2" customFormat="1">
      <c r="A303" s="507">
        <v>40246</v>
      </c>
      <c r="B303" s="509">
        <v>892.04</v>
      </c>
      <c r="C303" s="12"/>
      <c r="D303" s="12"/>
      <c r="E303" s="12"/>
      <c r="F303" s="1"/>
      <c r="G303" s="1"/>
      <c r="H303" s="1"/>
      <c r="I303" s="1"/>
      <c r="J303" s="1"/>
      <c r="K303" s="1"/>
    </row>
    <row r="304" spans="1:11" s="2" customFormat="1">
      <c r="A304" s="507">
        <v>40247</v>
      </c>
      <c r="B304" s="509">
        <v>904.7</v>
      </c>
      <c r="C304" s="12"/>
      <c r="D304" s="12"/>
      <c r="E304" s="12"/>
      <c r="F304" s="1"/>
      <c r="G304" s="1"/>
      <c r="H304" s="1"/>
      <c r="I304" s="1"/>
      <c r="J304" s="1"/>
      <c r="K304" s="1"/>
    </row>
    <row r="305" spans="1:11" s="2" customFormat="1">
      <c r="A305" s="507">
        <v>40248</v>
      </c>
      <c r="B305" s="509">
        <v>910.55</v>
      </c>
      <c r="C305" s="12"/>
      <c r="D305" s="12"/>
      <c r="E305" s="12"/>
      <c r="F305" s="1"/>
      <c r="G305" s="1"/>
      <c r="H305" s="1"/>
      <c r="I305" s="1"/>
      <c r="J305" s="1"/>
      <c r="K305" s="1"/>
    </row>
    <row r="306" spans="1:11" s="2" customFormat="1">
      <c r="A306" s="507">
        <v>40249</v>
      </c>
      <c r="B306" s="509">
        <v>908.67</v>
      </c>
      <c r="C306" s="12"/>
      <c r="D306" s="12"/>
      <c r="E306" s="12"/>
      <c r="F306" s="1"/>
      <c r="G306" s="1"/>
      <c r="H306" s="1"/>
      <c r="I306" s="1"/>
      <c r="J306" s="1"/>
      <c r="K306" s="1"/>
    </row>
    <row r="307" spans="1:11" s="2" customFormat="1">
      <c r="A307" s="507">
        <v>40252</v>
      </c>
      <c r="B307" s="509">
        <v>920.47</v>
      </c>
      <c r="C307" s="12"/>
      <c r="D307" s="12"/>
      <c r="E307" s="12"/>
      <c r="F307" s="1"/>
      <c r="G307" s="1"/>
      <c r="H307" s="1"/>
      <c r="I307" s="1"/>
      <c r="J307" s="1"/>
      <c r="K307" s="1"/>
    </row>
    <row r="308" spans="1:11" s="2" customFormat="1">
      <c r="A308" s="507">
        <v>40253</v>
      </c>
      <c r="B308" s="509">
        <v>914.9</v>
      </c>
      <c r="C308" s="12"/>
      <c r="D308" s="12"/>
      <c r="E308" s="12"/>
      <c r="F308" s="1"/>
      <c r="G308" s="1"/>
      <c r="H308" s="1"/>
      <c r="I308" s="1"/>
      <c r="J308" s="1"/>
      <c r="K308" s="1"/>
    </row>
    <row r="309" spans="1:11" s="2" customFormat="1">
      <c r="A309" s="507">
        <v>40254</v>
      </c>
      <c r="B309" s="509">
        <v>920.68</v>
      </c>
      <c r="C309" s="12"/>
      <c r="D309" s="12"/>
      <c r="E309" s="12"/>
      <c r="F309" s="1"/>
      <c r="G309" s="1"/>
      <c r="H309" s="1"/>
      <c r="I309" s="1"/>
      <c r="J309" s="1"/>
      <c r="K309" s="1"/>
    </row>
    <row r="310" spans="1:11" s="2" customFormat="1">
      <c r="A310" s="507">
        <v>40255</v>
      </c>
      <c r="B310" s="509">
        <v>933.92</v>
      </c>
      <c r="C310" s="12"/>
      <c r="D310" s="12"/>
      <c r="E310" s="12"/>
      <c r="F310" s="1"/>
      <c r="G310" s="1"/>
      <c r="H310" s="1"/>
      <c r="I310" s="1"/>
      <c r="J310" s="1"/>
      <c r="K310" s="1"/>
    </row>
    <row r="311" spans="1:11" s="2" customFormat="1">
      <c r="A311" s="507">
        <v>40256</v>
      </c>
      <c r="B311" s="509">
        <v>937.22</v>
      </c>
      <c r="C311" s="12"/>
      <c r="D311" s="12"/>
      <c r="E311" s="12"/>
      <c r="F311" s="1"/>
      <c r="G311" s="1"/>
      <c r="H311" s="1"/>
      <c r="I311" s="1"/>
      <c r="J311" s="1"/>
      <c r="K311" s="1"/>
    </row>
    <row r="312" spans="1:11" s="2" customFormat="1">
      <c r="A312" s="507">
        <v>40259</v>
      </c>
      <c r="B312" s="509">
        <v>940.44</v>
      </c>
      <c r="C312" s="12"/>
      <c r="D312" s="12"/>
      <c r="E312" s="12"/>
      <c r="F312" s="1"/>
      <c r="G312" s="1"/>
      <c r="H312" s="1"/>
      <c r="I312" s="1"/>
      <c r="J312" s="1"/>
      <c r="K312" s="1"/>
    </row>
    <row r="313" spans="1:11" s="2" customFormat="1">
      <c r="A313" s="507">
        <v>40260</v>
      </c>
      <c r="B313" s="509">
        <v>944.44</v>
      </c>
      <c r="C313" s="12"/>
      <c r="D313" s="12"/>
      <c r="E313" s="12"/>
      <c r="F313" s="1"/>
      <c r="G313" s="1"/>
      <c r="H313" s="1"/>
      <c r="I313" s="1"/>
      <c r="J313" s="1"/>
      <c r="K313" s="1"/>
    </row>
    <row r="314" spans="1:11" s="2" customFormat="1">
      <c r="A314" s="507">
        <v>40261</v>
      </c>
      <c r="B314" s="509">
        <v>945.36</v>
      </c>
      <c r="C314" s="12"/>
      <c r="D314" s="12"/>
      <c r="E314" s="12"/>
      <c r="F314" s="1"/>
      <c r="G314" s="1"/>
      <c r="H314" s="1"/>
      <c r="I314" s="1"/>
      <c r="J314" s="1"/>
      <c r="K314" s="1"/>
    </row>
    <row r="315" spans="1:11" s="2" customFormat="1">
      <c r="A315" s="507">
        <v>40262</v>
      </c>
      <c r="B315" s="509">
        <v>953.02</v>
      </c>
      <c r="C315" s="12"/>
      <c r="D315" s="12"/>
      <c r="E315" s="12"/>
      <c r="F315" s="1"/>
      <c r="G315" s="1"/>
      <c r="H315" s="1"/>
      <c r="I315" s="1"/>
      <c r="J315" s="1"/>
      <c r="K315" s="1"/>
    </row>
    <row r="316" spans="1:11" s="2" customFormat="1">
      <c r="A316" s="507">
        <v>40263</v>
      </c>
      <c r="B316" s="509">
        <v>958.64</v>
      </c>
      <c r="C316" s="12"/>
      <c r="D316" s="12"/>
      <c r="E316" s="12"/>
      <c r="F316" s="1"/>
      <c r="G316" s="1"/>
      <c r="H316" s="1"/>
      <c r="I316" s="1"/>
      <c r="J316" s="1"/>
      <c r="K316" s="1"/>
    </row>
    <row r="317" spans="1:11" s="2" customFormat="1">
      <c r="A317" s="507">
        <v>40266</v>
      </c>
      <c r="B317" s="509">
        <v>952.7</v>
      </c>
      <c r="C317" s="12"/>
      <c r="D317" s="12"/>
      <c r="E317" s="12"/>
      <c r="F317" s="1"/>
      <c r="G317" s="1"/>
      <c r="H317" s="1"/>
      <c r="I317" s="1"/>
      <c r="J317" s="1"/>
      <c r="K317" s="1"/>
    </row>
    <row r="318" spans="1:11" s="2" customFormat="1">
      <c r="A318" s="507">
        <v>40267</v>
      </c>
      <c r="B318" s="509">
        <v>947.22</v>
      </c>
      <c r="C318" s="12"/>
      <c r="D318" s="12"/>
      <c r="E318" s="12"/>
      <c r="F318" s="1"/>
      <c r="G318" s="1"/>
      <c r="H318" s="1"/>
      <c r="I318" s="1"/>
      <c r="J318" s="1"/>
      <c r="K318" s="1"/>
    </row>
    <row r="319" spans="1:11" s="2" customFormat="1">
      <c r="A319" s="507">
        <v>40268</v>
      </c>
      <c r="B319" s="509">
        <v>945.19</v>
      </c>
      <c r="C319" s="12"/>
      <c r="D319" s="12"/>
      <c r="E319" s="12"/>
      <c r="F319" s="1"/>
      <c r="G319" s="1"/>
      <c r="H319" s="1"/>
      <c r="I319" s="1"/>
      <c r="J319" s="1"/>
      <c r="K319" s="1"/>
    </row>
    <row r="320" spans="1:11" s="2" customFormat="1">
      <c r="A320" s="507">
        <v>40274</v>
      </c>
      <c r="B320" s="509">
        <v>958.33</v>
      </c>
      <c r="C320" s="12"/>
      <c r="D320" s="12"/>
      <c r="E320" s="12"/>
      <c r="F320" s="1"/>
      <c r="G320" s="1"/>
      <c r="H320" s="1"/>
      <c r="I320" s="1"/>
      <c r="J320" s="1"/>
      <c r="K320" s="1"/>
    </row>
    <row r="321" spans="1:11" s="2" customFormat="1">
      <c r="A321" s="507">
        <v>40275</v>
      </c>
      <c r="B321" s="509">
        <v>961.71</v>
      </c>
      <c r="C321" s="12"/>
      <c r="D321" s="12"/>
      <c r="E321" s="12"/>
      <c r="F321" s="1"/>
      <c r="G321" s="1"/>
      <c r="H321" s="1"/>
      <c r="I321" s="1"/>
      <c r="J321" s="1"/>
      <c r="K321" s="1"/>
    </row>
    <row r="322" spans="1:11" s="2" customFormat="1">
      <c r="A322" s="507">
        <v>40276</v>
      </c>
      <c r="B322" s="509">
        <v>957.5</v>
      </c>
      <c r="C322" s="12"/>
      <c r="D322" s="12"/>
      <c r="E322" s="12"/>
      <c r="F322" s="1"/>
      <c r="G322" s="1"/>
      <c r="H322" s="1"/>
      <c r="I322" s="1"/>
      <c r="J322" s="1"/>
      <c r="K322" s="1"/>
    </row>
    <row r="323" spans="1:11" s="2" customFormat="1">
      <c r="A323" s="507">
        <v>40277</v>
      </c>
      <c r="B323" s="509">
        <v>963.44</v>
      </c>
      <c r="C323" s="12"/>
      <c r="D323" s="12"/>
      <c r="E323" s="12"/>
      <c r="F323" s="1"/>
      <c r="G323" s="1"/>
      <c r="H323" s="1"/>
      <c r="I323" s="1"/>
      <c r="J323" s="1"/>
      <c r="K323" s="1"/>
    </row>
    <row r="324" spans="1:11" s="2" customFormat="1">
      <c r="A324" s="507">
        <v>40280</v>
      </c>
      <c r="B324" s="509">
        <v>963.41</v>
      </c>
      <c r="C324" s="12"/>
      <c r="D324" s="12"/>
      <c r="E324" s="12"/>
      <c r="F324" s="1"/>
      <c r="G324" s="1"/>
      <c r="H324" s="1"/>
      <c r="I324" s="1"/>
      <c r="J324" s="1"/>
      <c r="K324" s="1"/>
    </row>
    <row r="325" spans="1:11" s="2" customFormat="1">
      <c r="A325" s="507">
        <v>40281</v>
      </c>
      <c r="B325" s="509">
        <v>962.15</v>
      </c>
      <c r="C325" s="12"/>
      <c r="D325" s="12"/>
      <c r="E325" s="12"/>
      <c r="F325" s="1"/>
      <c r="G325" s="1"/>
      <c r="H325" s="1"/>
      <c r="I325" s="1"/>
      <c r="J325" s="1"/>
      <c r="K325" s="1"/>
    </row>
    <row r="326" spans="1:11" s="2" customFormat="1">
      <c r="A326" s="507">
        <v>40282</v>
      </c>
      <c r="B326" s="509">
        <v>967.01</v>
      </c>
      <c r="C326" s="12"/>
      <c r="D326" s="12"/>
      <c r="E326" s="12"/>
      <c r="F326" s="1"/>
      <c r="G326" s="1"/>
      <c r="H326" s="1"/>
      <c r="I326" s="1"/>
      <c r="J326" s="1"/>
      <c r="K326" s="1"/>
    </row>
    <row r="327" spans="1:11" s="2" customFormat="1">
      <c r="A327" s="507">
        <v>40283</v>
      </c>
      <c r="B327" s="509">
        <v>962.27</v>
      </c>
      <c r="C327" s="12"/>
      <c r="D327" s="12"/>
      <c r="E327" s="12"/>
      <c r="F327" s="1"/>
      <c r="G327" s="1"/>
      <c r="H327" s="1"/>
      <c r="I327" s="1"/>
      <c r="J327" s="1"/>
      <c r="K327" s="1"/>
    </row>
    <row r="328" spans="1:11" s="2" customFormat="1">
      <c r="A328" s="507">
        <v>40284</v>
      </c>
      <c r="B328" s="509">
        <v>962.24</v>
      </c>
      <c r="C328" s="12"/>
      <c r="D328" s="12"/>
      <c r="E328" s="12"/>
      <c r="F328" s="1"/>
      <c r="G328" s="1"/>
      <c r="H328" s="1"/>
      <c r="I328" s="1"/>
      <c r="J328" s="1"/>
      <c r="K328" s="1"/>
    </row>
    <row r="329" spans="1:11" s="2" customFormat="1">
      <c r="A329" s="507">
        <v>40287</v>
      </c>
      <c r="B329" s="509">
        <v>968.18</v>
      </c>
      <c r="C329" s="12"/>
      <c r="D329" s="12"/>
      <c r="E329" s="12"/>
      <c r="F329" s="1"/>
      <c r="G329" s="1"/>
      <c r="H329" s="1"/>
      <c r="I329" s="1"/>
      <c r="J329" s="1"/>
      <c r="K329" s="1"/>
    </row>
    <row r="330" spans="1:11" s="2" customFormat="1">
      <c r="A330" s="507">
        <v>40288</v>
      </c>
      <c r="B330" s="509">
        <v>968.19</v>
      </c>
      <c r="C330" s="12"/>
      <c r="D330" s="12"/>
      <c r="E330" s="12"/>
      <c r="F330" s="1"/>
      <c r="G330" s="1"/>
      <c r="H330" s="1"/>
      <c r="I330" s="1"/>
      <c r="J330" s="1"/>
      <c r="K330" s="1"/>
    </row>
    <row r="331" spans="1:11" s="2" customFormat="1">
      <c r="A331" s="507">
        <v>40289</v>
      </c>
      <c r="B331" s="509">
        <v>968.85</v>
      </c>
      <c r="C331" s="12"/>
      <c r="D331" s="12"/>
      <c r="E331" s="12"/>
      <c r="F331" s="1"/>
      <c r="G331" s="1"/>
      <c r="H331" s="1"/>
      <c r="I331" s="1"/>
      <c r="J331" s="1"/>
      <c r="K331" s="1"/>
    </row>
    <row r="332" spans="1:11" s="2" customFormat="1">
      <c r="A332" s="507">
        <v>40291</v>
      </c>
      <c r="B332" s="509">
        <v>964.7</v>
      </c>
      <c r="C332" s="12"/>
      <c r="D332" s="12"/>
      <c r="E332" s="12"/>
      <c r="F332" s="1"/>
      <c r="G332" s="1"/>
      <c r="H332" s="1"/>
      <c r="I332" s="1"/>
      <c r="J332" s="1"/>
      <c r="K332" s="1"/>
    </row>
    <row r="333" spans="1:11" s="2" customFormat="1">
      <c r="A333" s="507">
        <v>40294</v>
      </c>
      <c r="B333" s="509">
        <v>970.04</v>
      </c>
      <c r="C333" s="12"/>
      <c r="D333" s="12"/>
      <c r="E333" s="12"/>
      <c r="F333" s="1"/>
      <c r="G333" s="1"/>
      <c r="H333" s="1"/>
      <c r="I333" s="1"/>
      <c r="J333" s="1"/>
      <c r="K333" s="1"/>
    </row>
    <row r="334" spans="1:11" s="2" customFormat="1">
      <c r="A334" s="507">
        <v>40295</v>
      </c>
      <c r="B334" s="509">
        <v>998.43</v>
      </c>
      <c r="C334" s="12"/>
      <c r="D334" s="12"/>
      <c r="E334" s="12"/>
      <c r="F334" s="1"/>
      <c r="G334" s="1"/>
      <c r="H334" s="1"/>
      <c r="I334" s="1"/>
      <c r="J334" s="1"/>
      <c r="K334" s="1"/>
    </row>
    <row r="335" spans="1:11" s="2" customFormat="1">
      <c r="A335" s="507">
        <v>40296</v>
      </c>
      <c r="B335" s="509">
        <v>998.36</v>
      </c>
      <c r="C335" s="12"/>
      <c r="D335" s="12"/>
      <c r="E335" s="12"/>
      <c r="F335" s="1"/>
      <c r="G335" s="1"/>
      <c r="H335" s="1"/>
      <c r="I335" s="1"/>
      <c r="J335" s="1"/>
      <c r="K335" s="1"/>
    </row>
    <row r="336" spans="1:11" s="2" customFormat="1">
      <c r="A336" s="507">
        <v>40297</v>
      </c>
      <c r="B336" s="509">
        <v>996.82</v>
      </c>
      <c r="C336" s="12"/>
      <c r="D336" s="12"/>
      <c r="E336" s="12"/>
      <c r="F336" s="1"/>
      <c r="G336" s="1"/>
      <c r="H336" s="1"/>
      <c r="I336" s="1"/>
      <c r="J336" s="1"/>
      <c r="K336" s="1"/>
    </row>
    <row r="337" spans="1:11" s="2" customFormat="1">
      <c r="A337" s="507">
        <v>40298</v>
      </c>
      <c r="B337" s="509">
        <v>1003.98</v>
      </c>
      <c r="C337" s="12"/>
      <c r="D337" s="12"/>
      <c r="E337" s="12"/>
      <c r="F337" s="1"/>
      <c r="G337" s="1"/>
      <c r="H337" s="1"/>
      <c r="I337" s="1"/>
      <c r="J337" s="1"/>
      <c r="K337" s="1"/>
    </row>
    <row r="338" spans="1:11" s="2" customFormat="1">
      <c r="A338" s="507">
        <v>40301</v>
      </c>
      <c r="B338" s="509">
        <v>995.1</v>
      </c>
      <c r="C338" s="12"/>
      <c r="D338" s="12"/>
      <c r="E338" s="12"/>
      <c r="F338" s="1"/>
      <c r="G338" s="1"/>
      <c r="H338" s="1"/>
      <c r="I338" s="1"/>
      <c r="J338" s="1"/>
      <c r="K338" s="1"/>
    </row>
    <row r="339" spans="1:11" s="2" customFormat="1">
      <c r="A339" s="507">
        <v>40302</v>
      </c>
      <c r="B339" s="509">
        <v>993.2</v>
      </c>
      <c r="C339" s="12"/>
      <c r="D339" s="12"/>
      <c r="E339" s="12"/>
      <c r="F339" s="1"/>
      <c r="G339" s="1"/>
      <c r="H339" s="1"/>
      <c r="I339" s="1"/>
      <c r="J339" s="1"/>
      <c r="K339" s="1"/>
    </row>
    <row r="340" spans="1:11" s="2" customFormat="1">
      <c r="A340" s="507">
        <v>40303</v>
      </c>
      <c r="B340" s="509">
        <v>977.75</v>
      </c>
      <c r="C340" s="12"/>
      <c r="D340" s="12"/>
      <c r="E340" s="12"/>
      <c r="F340" s="1"/>
      <c r="G340" s="1"/>
      <c r="H340" s="1"/>
      <c r="I340" s="1"/>
      <c r="J340" s="1"/>
      <c r="K340" s="1"/>
    </row>
    <row r="341" spans="1:11" s="2" customFormat="1">
      <c r="A341" s="507">
        <v>40304</v>
      </c>
      <c r="B341" s="509">
        <v>965.4</v>
      </c>
      <c r="C341" s="12"/>
      <c r="D341" s="12"/>
      <c r="E341" s="12"/>
      <c r="F341" s="1"/>
      <c r="G341" s="1"/>
      <c r="H341" s="1"/>
      <c r="I341" s="1"/>
      <c r="J341" s="1"/>
      <c r="K341" s="1"/>
    </row>
    <row r="342" spans="1:11" s="2" customFormat="1">
      <c r="A342" s="507">
        <v>40305</v>
      </c>
      <c r="B342" s="509">
        <v>943.31</v>
      </c>
      <c r="C342" s="12"/>
      <c r="D342" s="12"/>
      <c r="E342" s="12"/>
      <c r="F342" s="1"/>
      <c r="G342" s="1"/>
      <c r="H342" s="1"/>
      <c r="I342" s="1"/>
      <c r="J342" s="1"/>
      <c r="K342" s="1"/>
    </row>
    <row r="343" spans="1:11" s="2" customFormat="1">
      <c r="A343" s="507">
        <v>40308</v>
      </c>
      <c r="B343" s="509">
        <v>938.25</v>
      </c>
      <c r="C343" s="12"/>
      <c r="D343" s="12"/>
      <c r="E343" s="12"/>
      <c r="F343" s="1"/>
      <c r="G343" s="1"/>
      <c r="H343" s="1"/>
      <c r="I343" s="1"/>
      <c r="J343" s="1"/>
      <c r="K343" s="1"/>
    </row>
    <row r="344" spans="1:11" s="2" customFormat="1">
      <c r="A344" s="507">
        <v>40309</v>
      </c>
      <c r="B344" s="509">
        <v>934.19</v>
      </c>
      <c r="C344" s="12"/>
      <c r="D344" s="12"/>
      <c r="E344" s="12"/>
      <c r="F344" s="1"/>
      <c r="G344" s="1"/>
      <c r="H344" s="1"/>
      <c r="I344" s="1"/>
      <c r="J344" s="1"/>
      <c r="K344" s="1"/>
    </row>
    <row r="345" spans="1:11" s="2" customFormat="1">
      <c r="A345" s="507">
        <v>40310</v>
      </c>
      <c r="B345" s="509">
        <v>937.38</v>
      </c>
      <c r="C345" s="12"/>
      <c r="D345" s="12"/>
      <c r="E345" s="12"/>
      <c r="F345" s="1"/>
      <c r="G345" s="1"/>
      <c r="H345" s="1"/>
      <c r="I345" s="1"/>
      <c r="J345" s="1"/>
      <c r="K345" s="1"/>
    </row>
    <row r="346" spans="1:11" s="2" customFormat="1">
      <c r="A346" s="507">
        <v>40312</v>
      </c>
      <c r="B346" s="509">
        <v>928.04</v>
      </c>
      <c r="C346" s="12"/>
      <c r="D346" s="12"/>
      <c r="E346" s="12"/>
      <c r="F346" s="1"/>
      <c r="G346" s="1"/>
      <c r="H346" s="1"/>
      <c r="I346" s="1"/>
      <c r="J346" s="1"/>
      <c r="K346" s="1"/>
    </row>
    <row r="347" spans="1:11" s="2" customFormat="1">
      <c r="A347" s="507">
        <v>40315</v>
      </c>
      <c r="B347" s="509">
        <v>919.09</v>
      </c>
      <c r="C347" s="12"/>
      <c r="D347" s="12"/>
      <c r="E347" s="12"/>
      <c r="F347" s="1"/>
      <c r="G347" s="1"/>
      <c r="H347" s="1"/>
      <c r="I347" s="1"/>
      <c r="J347" s="1"/>
      <c r="K347" s="1"/>
    </row>
    <row r="348" spans="1:11" s="2" customFormat="1">
      <c r="A348" s="507">
        <v>40316</v>
      </c>
      <c r="B348" s="509">
        <v>915.56</v>
      </c>
      <c r="C348" s="12"/>
      <c r="D348" s="12"/>
      <c r="E348" s="12"/>
      <c r="F348" s="1"/>
      <c r="G348" s="1"/>
      <c r="H348" s="1"/>
      <c r="I348" s="1"/>
      <c r="J348" s="1"/>
      <c r="K348" s="1"/>
    </row>
    <row r="349" spans="1:11" s="2" customFormat="1">
      <c r="A349" s="507">
        <v>40317</v>
      </c>
      <c r="B349" s="509">
        <v>869.89</v>
      </c>
      <c r="C349" s="12"/>
      <c r="D349" s="12"/>
      <c r="E349" s="12"/>
      <c r="F349" s="1"/>
      <c r="G349" s="1"/>
      <c r="H349" s="1"/>
      <c r="I349" s="1"/>
      <c r="J349" s="1"/>
      <c r="K349" s="1"/>
    </row>
    <row r="350" spans="1:11" s="2" customFormat="1">
      <c r="A350" s="507">
        <v>40318</v>
      </c>
      <c r="B350" s="509">
        <v>880.49</v>
      </c>
      <c r="C350" s="12"/>
      <c r="D350" s="12"/>
      <c r="E350" s="12"/>
      <c r="F350" s="1"/>
      <c r="G350" s="1"/>
      <c r="H350" s="1"/>
      <c r="I350" s="1"/>
      <c r="J350" s="1"/>
      <c r="K350" s="1"/>
    </row>
    <row r="351" spans="1:11" s="2" customFormat="1">
      <c r="A351" s="507">
        <v>40319</v>
      </c>
      <c r="B351" s="509">
        <v>875.08</v>
      </c>
      <c r="C351" s="12"/>
      <c r="D351" s="12"/>
      <c r="E351" s="12"/>
      <c r="F351" s="1"/>
      <c r="G351" s="1"/>
      <c r="H351" s="1"/>
      <c r="I351" s="1"/>
      <c r="J351" s="1"/>
      <c r="K351" s="1"/>
    </row>
    <row r="352" spans="1:11" s="2" customFormat="1">
      <c r="A352" s="507">
        <v>40323</v>
      </c>
      <c r="B352" s="509">
        <v>867.17</v>
      </c>
      <c r="C352" s="12"/>
      <c r="D352" s="12"/>
      <c r="E352" s="12"/>
      <c r="F352" s="1"/>
      <c r="G352" s="1"/>
      <c r="H352" s="1"/>
      <c r="I352" s="1"/>
      <c r="J352" s="1"/>
      <c r="K352" s="1"/>
    </row>
    <row r="353" spans="1:11" s="2" customFormat="1">
      <c r="A353" s="507">
        <v>40324</v>
      </c>
      <c r="B353" s="509">
        <v>871.23</v>
      </c>
      <c r="C353" s="12"/>
      <c r="D353" s="12"/>
      <c r="E353" s="12"/>
      <c r="F353" s="1"/>
      <c r="G353" s="1"/>
      <c r="H353" s="1"/>
      <c r="I353" s="1"/>
      <c r="J353" s="1"/>
      <c r="K353" s="1"/>
    </row>
    <row r="354" spans="1:11" s="2" customFormat="1">
      <c r="A354" s="507">
        <v>40325</v>
      </c>
      <c r="B354" s="509">
        <v>877.47</v>
      </c>
      <c r="C354" s="12"/>
      <c r="D354" s="12"/>
      <c r="E354" s="12"/>
      <c r="F354" s="1"/>
      <c r="G354" s="1"/>
      <c r="H354" s="1"/>
      <c r="I354" s="1"/>
      <c r="J354" s="1"/>
      <c r="K354" s="1"/>
    </row>
    <row r="355" spans="1:11" s="2" customFormat="1">
      <c r="A355" s="507">
        <v>40326</v>
      </c>
      <c r="B355" s="509">
        <v>886.29</v>
      </c>
      <c r="C355" s="12"/>
      <c r="D355" s="12"/>
      <c r="E355" s="12"/>
      <c r="F355" s="1"/>
      <c r="G355" s="1"/>
      <c r="H355" s="1"/>
      <c r="I355" s="1"/>
      <c r="J355" s="1"/>
      <c r="K355" s="1"/>
    </row>
    <row r="356" spans="1:11" s="2" customFormat="1">
      <c r="A356" s="507">
        <v>40329</v>
      </c>
      <c r="B356" s="509">
        <v>888.2</v>
      </c>
      <c r="C356" s="12"/>
      <c r="D356" s="12"/>
      <c r="E356" s="12"/>
      <c r="F356" s="1"/>
      <c r="G356" s="1"/>
      <c r="H356" s="1"/>
      <c r="I356" s="1"/>
      <c r="J356" s="1"/>
      <c r="K356" s="1"/>
    </row>
    <row r="357" spans="1:11" s="2" customFormat="1">
      <c r="A357" s="507">
        <v>40330</v>
      </c>
      <c r="B357" s="509">
        <v>885.23</v>
      </c>
      <c r="C357" s="12"/>
      <c r="D357" s="12"/>
      <c r="E357" s="12"/>
      <c r="F357" s="1"/>
      <c r="G357" s="1"/>
      <c r="H357" s="1"/>
      <c r="I357" s="1"/>
      <c r="J357" s="1"/>
      <c r="K357" s="1"/>
    </row>
    <row r="358" spans="1:11" s="2" customFormat="1">
      <c r="A358" s="507">
        <v>40331</v>
      </c>
      <c r="B358" s="509">
        <v>891.35</v>
      </c>
      <c r="C358" s="12"/>
      <c r="D358" s="12"/>
      <c r="E358" s="12"/>
      <c r="F358" s="1"/>
      <c r="G358" s="1"/>
      <c r="H358" s="1"/>
      <c r="I358" s="1"/>
      <c r="J358" s="1"/>
      <c r="K358" s="1"/>
    </row>
    <row r="359" spans="1:11" s="2" customFormat="1">
      <c r="A359" s="507">
        <v>40332</v>
      </c>
      <c r="B359" s="509">
        <v>904.17</v>
      </c>
      <c r="C359" s="12"/>
      <c r="D359" s="12"/>
      <c r="E359" s="12"/>
      <c r="F359" s="1"/>
      <c r="G359" s="1"/>
      <c r="H359" s="1"/>
      <c r="I359" s="1"/>
      <c r="J359" s="1"/>
      <c r="K359" s="1"/>
    </row>
    <row r="360" spans="1:11" s="2" customFormat="1">
      <c r="A360" s="507">
        <v>40333</v>
      </c>
      <c r="B360" s="509">
        <v>904.53</v>
      </c>
      <c r="C360" s="12"/>
      <c r="D360" s="12"/>
      <c r="E360" s="12"/>
      <c r="F360" s="1"/>
      <c r="G360" s="1"/>
      <c r="H360" s="1"/>
      <c r="I360" s="1"/>
      <c r="J360" s="1"/>
      <c r="K360" s="1"/>
    </row>
    <row r="361" spans="1:11" s="2" customFormat="1">
      <c r="A361" s="507">
        <v>40336</v>
      </c>
      <c r="B361" s="509">
        <v>900.66</v>
      </c>
      <c r="C361" s="12"/>
      <c r="D361" s="12"/>
      <c r="E361" s="12"/>
      <c r="F361" s="1"/>
      <c r="G361" s="1"/>
      <c r="H361" s="1"/>
      <c r="I361" s="1"/>
      <c r="J361" s="1"/>
      <c r="K361" s="1"/>
    </row>
    <row r="362" spans="1:11" s="2" customFormat="1">
      <c r="A362" s="507">
        <v>40337</v>
      </c>
      <c r="B362" s="509">
        <v>895.6</v>
      </c>
      <c r="C362" s="12"/>
      <c r="D362" s="12"/>
      <c r="E362" s="12"/>
      <c r="F362" s="1"/>
      <c r="G362" s="1"/>
      <c r="H362" s="1"/>
      <c r="I362" s="1"/>
      <c r="J362" s="1"/>
      <c r="K362" s="1"/>
    </row>
    <row r="363" spans="1:11" s="2" customFormat="1">
      <c r="A363" s="507">
        <v>40338</v>
      </c>
      <c r="B363" s="509">
        <v>892.05</v>
      </c>
      <c r="C363" s="12"/>
      <c r="D363" s="12"/>
      <c r="E363" s="12"/>
      <c r="F363" s="1"/>
      <c r="G363" s="1"/>
      <c r="H363" s="1"/>
      <c r="I363" s="1"/>
      <c r="J363" s="1"/>
      <c r="K363" s="1"/>
    </row>
    <row r="364" spans="1:11" s="2" customFormat="1">
      <c r="A364" s="507">
        <v>40339</v>
      </c>
      <c r="B364" s="509">
        <v>904.31</v>
      </c>
      <c r="C364" s="12"/>
      <c r="D364" s="12"/>
      <c r="E364" s="12"/>
      <c r="F364" s="1"/>
      <c r="G364" s="1"/>
      <c r="H364" s="1"/>
      <c r="I364" s="1"/>
      <c r="J364" s="1"/>
      <c r="K364" s="1"/>
    </row>
    <row r="365" spans="1:11" s="2" customFormat="1">
      <c r="A365" s="507">
        <v>40340</v>
      </c>
      <c r="B365" s="509">
        <v>903.39</v>
      </c>
      <c r="C365" s="12"/>
      <c r="D365" s="12"/>
      <c r="E365" s="12"/>
      <c r="F365" s="1"/>
      <c r="G365" s="1"/>
      <c r="H365" s="1"/>
      <c r="I365" s="1"/>
      <c r="J365" s="1"/>
      <c r="K365" s="1"/>
    </row>
    <row r="366" spans="1:11" s="2" customFormat="1">
      <c r="A366" s="507">
        <v>40343</v>
      </c>
      <c r="B366" s="509">
        <v>901.57</v>
      </c>
      <c r="C366" s="12"/>
      <c r="D366" s="12"/>
      <c r="E366" s="12"/>
      <c r="F366" s="1"/>
      <c r="G366" s="1"/>
      <c r="H366" s="1"/>
      <c r="I366" s="1"/>
      <c r="J366" s="1"/>
      <c r="K366" s="1"/>
    </row>
    <row r="367" spans="1:11" s="2" customFormat="1">
      <c r="A367" s="507">
        <v>40344</v>
      </c>
      <c r="B367" s="509">
        <v>897.87</v>
      </c>
      <c r="C367" s="12"/>
      <c r="D367" s="12"/>
      <c r="E367" s="12"/>
      <c r="F367" s="1"/>
      <c r="G367" s="1"/>
      <c r="H367" s="1"/>
      <c r="I367" s="1"/>
      <c r="J367" s="1"/>
      <c r="K367" s="1"/>
    </row>
    <row r="368" spans="1:11" s="2" customFormat="1">
      <c r="A368" s="507">
        <v>40345</v>
      </c>
      <c r="B368" s="509">
        <v>895.37</v>
      </c>
      <c r="C368" s="12"/>
      <c r="D368" s="12"/>
      <c r="E368" s="12"/>
      <c r="F368" s="1"/>
      <c r="G368" s="1"/>
      <c r="H368" s="1"/>
      <c r="I368" s="1"/>
      <c r="J368" s="1"/>
      <c r="K368" s="1"/>
    </row>
    <row r="369" spans="1:11" s="2" customFormat="1">
      <c r="A369" s="507">
        <v>40347</v>
      </c>
      <c r="B369" s="509">
        <v>895.76</v>
      </c>
      <c r="C369" s="12"/>
      <c r="D369" s="12"/>
      <c r="E369" s="12"/>
      <c r="F369" s="1"/>
      <c r="G369" s="1"/>
      <c r="H369" s="1"/>
      <c r="I369" s="1"/>
      <c r="J369" s="1"/>
      <c r="K369" s="1"/>
    </row>
    <row r="370" spans="1:11" s="2" customFormat="1">
      <c r="A370" s="507">
        <v>40350</v>
      </c>
      <c r="B370" s="509">
        <v>899.33</v>
      </c>
      <c r="C370" s="12"/>
      <c r="D370" s="12"/>
      <c r="E370" s="12"/>
      <c r="F370" s="1"/>
      <c r="G370" s="1"/>
      <c r="H370" s="1"/>
      <c r="I370" s="1"/>
      <c r="J370" s="1"/>
      <c r="K370" s="1"/>
    </row>
    <row r="371" spans="1:11" s="2" customFormat="1">
      <c r="A371" s="507">
        <v>40351</v>
      </c>
      <c r="B371" s="509">
        <v>902.86</v>
      </c>
      <c r="C371" s="12"/>
      <c r="D371" s="12"/>
      <c r="E371" s="12"/>
      <c r="F371" s="1"/>
      <c r="G371" s="1"/>
      <c r="H371" s="1"/>
      <c r="I371" s="1"/>
      <c r="J371" s="1"/>
      <c r="K371" s="1"/>
    </row>
    <row r="372" spans="1:11" s="2" customFormat="1">
      <c r="A372" s="507">
        <v>40352</v>
      </c>
      <c r="B372" s="509">
        <v>916.26</v>
      </c>
      <c r="C372" s="12"/>
      <c r="D372" s="12"/>
      <c r="E372" s="12"/>
      <c r="F372" s="1"/>
      <c r="G372" s="1"/>
      <c r="H372" s="1"/>
      <c r="I372" s="1"/>
      <c r="J372" s="1"/>
      <c r="K372" s="1"/>
    </row>
    <row r="373" spans="1:11" s="2" customFormat="1">
      <c r="A373" s="507">
        <v>40353</v>
      </c>
      <c r="B373" s="509">
        <v>912.25</v>
      </c>
      <c r="C373" s="12"/>
      <c r="D373" s="12"/>
      <c r="E373" s="12"/>
      <c r="F373" s="1"/>
      <c r="G373" s="1"/>
      <c r="H373" s="1"/>
      <c r="I373" s="1"/>
      <c r="J373" s="1"/>
      <c r="K373" s="1"/>
    </row>
    <row r="374" spans="1:11">
      <c r="A374" s="507">
        <v>40354</v>
      </c>
      <c r="B374" s="509">
        <v>908.28</v>
      </c>
    </row>
    <row r="375" spans="1:11">
      <c r="A375" s="507">
        <v>40357</v>
      </c>
      <c r="B375" s="509">
        <v>918.08</v>
      </c>
    </row>
    <row r="376" spans="1:11">
      <c r="A376" s="507">
        <v>40358</v>
      </c>
      <c r="B376" s="509">
        <v>902.81</v>
      </c>
    </row>
    <row r="377" spans="1:11">
      <c r="A377" s="507">
        <v>40359</v>
      </c>
      <c r="B377" s="509">
        <v>902.23</v>
      </c>
    </row>
    <row r="378" spans="1:11">
      <c r="A378" s="507">
        <v>40360</v>
      </c>
      <c r="B378" s="509">
        <v>896.61</v>
      </c>
    </row>
    <row r="379" spans="1:11">
      <c r="A379" s="507">
        <v>40361</v>
      </c>
      <c r="B379" s="509">
        <v>894.04</v>
      </c>
    </row>
    <row r="380" spans="1:11">
      <c r="A380" s="507">
        <v>40364</v>
      </c>
      <c r="B380" s="509">
        <v>889.79</v>
      </c>
    </row>
    <row r="381" spans="1:11">
      <c r="A381" s="507">
        <v>40365</v>
      </c>
      <c r="B381" s="509">
        <v>892.84</v>
      </c>
    </row>
    <row r="382" spans="1:11">
      <c r="A382" s="507">
        <v>40366</v>
      </c>
      <c r="B382" s="509">
        <v>905.87</v>
      </c>
    </row>
    <row r="383" spans="1:11">
      <c r="A383" s="507">
        <v>40367</v>
      </c>
      <c r="B383" s="509">
        <v>907.66</v>
      </c>
    </row>
    <row r="384" spans="1:11">
      <c r="A384" s="507">
        <v>40368</v>
      </c>
      <c r="B384" s="509">
        <v>906.46</v>
      </c>
    </row>
    <row r="385" spans="1:2">
      <c r="A385" s="507">
        <v>40371</v>
      </c>
      <c r="B385" s="509">
        <v>905.29</v>
      </c>
    </row>
    <row r="386" spans="1:2">
      <c r="A386" s="507">
        <v>40372</v>
      </c>
      <c r="B386" s="509">
        <v>905.43</v>
      </c>
    </row>
    <row r="387" spans="1:2">
      <c r="A387" s="507">
        <v>40373</v>
      </c>
      <c r="B387" s="509">
        <v>905.95</v>
      </c>
    </row>
    <row r="388" spans="1:2">
      <c r="A388" s="507">
        <v>40374</v>
      </c>
      <c r="B388" s="509">
        <v>906.11</v>
      </c>
    </row>
    <row r="389" spans="1:2">
      <c r="A389" s="507">
        <v>40375</v>
      </c>
      <c r="B389" s="509">
        <v>906.31</v>
      </c>
    </row>
    <row r="390" spans="1:2">
      <c r="A390" s="507">
        <v>40378</v>
      </c>
      <c r="B390" s="509">
        <v>906.12</v>
      </c>
    </row>
    <row r="391" spans="1:2">
      <c r="A391" s="507">
        <v>40379</v>
      </c>
      <c r="B391" s="509">
        <v>906.14</v>
      </c>
    </row>
    <row r="392" spans="1:2">
      <c r="A392" s="507">
        <v>40380</v>
      </c>
      <c r="B392" s="509">
        <v>914.66</v>
      </c>
    </row>
    <row r="393" spans="1:2">
      <c r="A393" s="507">
        <v>40381</v>
      </c>
      <c r="B393" s="509">
        <v>917.2</v>
      </c>
    </row>
    <row r="394" spans="1:2">
      <c r="A394" s="507">
        <v>40382</v>
      </c>
      <c r="B394" s="509">
        <v>927.58</v>
      </c>
    </row>
    <row r="395" spans="1:2">
      <c r="A395" s="507">
        <v>40385</v>
      </c>
      <c r="B395" s="509">
        <v>928.51</v>
      </c>
    </row>
    <row r="396" spans="1:2">
      <c r="A396" s="507">
        <v>40386</v>
      </c>
      <c r="B396" s="509">
        <v>948.53</v>
      </c>
    </row>
    <row r="397" spans="1:2">
      <c r="A397" s="507">
        <v>40387</v>
      </c>
      <c r="B397" s="509">
        <v>955.7</v>
      </c>
    </row>
    <row r="398" spans="1:2">
      <c r="A398" s="507">
        <v>40388</v>
      </c>
      <c r="B398" s="509">
        <v>938.15</v>
      </c>
    </row>
    <row r="399" spans="1:2">
      <c r="A399" s="507">
        <v>40389</v>
      </c>
      <c r="B399" s="509">
        <v>937.43</v>
      </c>
    </row>
    <row r="400" spans="1:2">
      <c r="A400" s="507">
        <v>40393</v>
      </c>
      <c r="B400" s="509">
        <v>940.52</v>
      </c>
    </row>
    <row r="401" spans="1:2">
      <c r="A401" s="507">
        <v>40394</v>
      </c>
      <c r="B401" s="509">
        <v>945.07</v>
      </c>
    </row>
    <row r="402" spans="1:2">
      <c r="A402" s="507">
        <v>40395</v>
      </c>
      <c r="B402" s="509">
        <v>935.21</v>
      </c>
    </row>
    <row r="403" spans="1:2">
      <c r="A403" s="507">
        <v>40396</v>
      </c>
      <c r="B403" s="509">
        <v>935.27</v>
      </c>
    </row>
    <row r="404" spans="1:2">
      <c r="A404" s="507">
        <v>40399</v>
      </c>
      <c r="B404" s="509">
        <v>934.08</v>
      </c>
    </row>
    <row r="405" spans="1:2">
      <c r="A405" s="507">
        <v>40400</v>
      </c>
      <c r="B405" s="509">
        <v>936.74</v>
      </c>
    </row>
    <row r="406" spans="1:2">
      <c r="A406" s="507">
        <v>40401</v>
      </c>
      <c r="B406" s="509">
        <v>936.3</v>
      </c>
    </row>
    <row r="407" spans="1:2">
      <c r="A407" s="507">
        <v>40402</v>
      </c>
      <c r="B407" s="509">
        <v>934.94</v>
      </c>
    </row>
    <row r="408" spans="1:2">
      <c r="A408" s="507">
        <v>40403</v>
      </c>
      <c r="B408" s="509">
        <v>935.04</v>
      </c>
    </row>
    <row r="409" spans="1:2">
      <c r="A409" s="507">
        <v>40406</v>
      </c>
      <c r="B409" s="509">
        <v>932.12</v>
      </c>
    </row>
    <row r="410" spans="1:2">
      <c r="A410" s="507">
        <v>40407</v>
      </c>
      <c r="B410" s="509">
        <v>923.79</v>
      </c>
    </row>
    <row r="411" spans="1:2">
      <c r="A411" s="507">
        <v>40408</v>
      </c>
      <c r="B411" s="509">
        <v>928.25</v>
      </c>
    </row>
    <row r="412" spans="1:2">
      <c r="A412" s="507">
        <v>40409</v>
      </c>
      <c r="B412" s="509">
        <v>931.65</v>
      </c>
    </row>
    <row r="413" spans="1:2">
      <c r="A413" s="507">
        <v>40410</v>
      </c>
      <c r="B413" s="509">
        <v>929.01</v>
      </c>
    </row>
    <row r="414" spans="1:2">
      <c r="A414" s="507">
        <v>40413</v>
      </c>
      <c r="B414" s="509">
        <v>935.39</v>
      </c>
    </row>
    <row r="415" spans="1:2">
      <c r="A415" s="507">
        <v>40414</v>
      </c>
      <c r="B415" s="509">
        <v>935.32</v>
      </c>
    </row>
    <row r="416" spans="1:2">
      <c r="A416" s="507">
        <v>40415</v>
      </c>
      <c r="B416" s="509">
        <v>931.7</v>
      </c>
    </row>
    <row r="417" spans="1:2">
      <c r="A417" s="507">
        <v>40416</v>
      </c>
      <c r="B417" s="509">
        <v>931.82</v>
      </c>
    </row>
    <row r="418" spans="1:2">
      <c r="A418" s="507">
        <v>40417</v>
      </c>
      <c r="B418" s="509">
        <v>950.18</v>
      </c>
    </row>
    <row r="419" spans="1:2">
      <c r="A419" s="507">
        <v>40420</v>
      </c>
      <c r="B419" s="509">
        <v>954.69</v>
      </c>
    </row>
    <row r="420" spans="1:2">
      <c r="A420" s="507">
        <v>40421</v>
      </c>
      <c r="B420" s="509">
        <v>936.7</v>
      </c>
    </row>
    <row r="421" spans="1:2">
      <c r="A421" s="507">
        <v>40422</v>
      </c>
      <c r="B421" s="509">
        <v>943.73</v>
      </c>
    </row>
    <row r="422" spans="1:2">
      <c r="A422" s="507">
        <v>40423</v>
      </c>
      <c r="B422" s="509">
        <v>944.74</v>
      </c>
    </row>
    <row r="423" spans="1:2">
      <c r="A423" s="507">
        <v>40424</v>
      </c>
      <c r="B423" s="509">
        <v>936.75</v>
      </c>
    </row>
    <row r="424" spans="1:2">
      <c r="A424" s="507">
        <v>40427</v>
      </c>
      <c r="B424" s="509">
        <v>944.8</v>
      </c>
    </row>
    <row r="425" spans="1:2">
      <c r="A425" s="507">
        <v>40428</v>
      </c>
      <c r="B425" s="509">
        <v>953.03</v>
      </c>
    </row>
    <row r="426" spans="1:2">
      <c r="A426" s="507">
        <v>40429</v>
      </c>
      <c r="B426" s="509">
        <v>951.62</v>
      </c>
    </row>
    <row r="427" spans="1:2">
      <c r="A427" s="507">
        <v>40430</v>
      </c>
      <c r="B427" s="509">
        <v>951.65</v>
      </c>
    </row>
    <row r="428" spans="1:2">
      <c r="A428" s="507">
        <v>40431</v>
      </c>
      <c r="B428" s="509">
        <v>958.35</v>
      </c>
    </row>
    <row r="429" spans="1:2">
      <c r="A429" s="507">
        <v>40434</v>
      </c>
      <c r="B429" s="509">
        <v>963.08</v>
      </c>
    </row>
    <row r="430" spans="1:2">
      <c r="A430" s="507">
        <v>40435</v>
      </c>
      <c r="B430" s="509">
        <v>955.04</v>
      </c>
    </row>
    <row r="431" spans="1:2">
      <c r="A431" s="507">
        <v>40436</v>
      </c>
      <c r="B431" s="509">
        <v>953.69</v>
      </c>
    </row>
    <row r="432" spans="1:2">
      <c r="A432" s="507">
        <v>40437</v>
      </c>
      <c r="B432" s="509">
        <v>958.37</v>
      </c>
    </row>
    <row r="433" spans="1:2">
      <c r="A433" s="507">
        <v>40438</v>
      </c>
      <c r="B433" s="509">
        <v>969.16</v>
      </c>
    </row>
    <row r="434" spans="1:2">
      <c r="A434" s="507">
        <v>40441</v>
      </c>
      <c r="B434" s="509">
        <v>962.63</v>
      </c>
    </row>
    <row r="435" spans="1:2">
      <c r="A435" s="507">
        <v>40442</v>
      </c>
      <c r="B435" s="509">
        <v>968.79</v>
      </c>
    </row>
    <row r="436" spans="1:2">
      <c r="A436" s="507">
        <v>40443</v>
      </c>
      <c r="B436" s="509">
        <v>970.09</v>
      </c>
    </row>
    <row r="437" spans="1:2">
      <c r="A437" s="507">
        <v>40444</v>
      </c>
      <c r="B437" s="509">
        <v>966.32</v>
      </c>
    </row>
    <row r="438" spans="1:2">
      <c r="A438" s="507">
        <v>40445</v>
      </c>
      <c r="B438" s="509">
        <v>963.82</v>
      </c>
    </row>
    <row r="439" spans="1:2">
      <c r="A439" s="507">
        <v>40448</v>
      </c>
      <c r="B439" s="509">
        <v>941.27</v>
      </c>
    </row>
    <row r="440" spans="1:2">
      <c r="A440" s="507">
        <v>40449</v>
      </c>
      <c r="B440" s="509">
        <v>923.21</v>
      </c>
    </row>
    <row r="441" spans="1:2">
      <c r="A441" s="507">
        <v>40450</v>
      </c>
      <c r="B441" s="509">
        <v>920.22</v>
      </c>
    </row>
    <row r="442" spans="1:2">
      <c r="A442" s="507">
        <v>40451</v>
      </c>
      <c r="B442" s="509">
        <v>920.12</v>
      </c>
    </row>
    <row r="443" spans="1:2">
      <c r="A443" s="507">
        <v>40452</v>
      </c>
      <c r="B443" s="509">
        <v>927.48</v>
      </c>
    </row>
    <row r="444" spans="1:2">
      <c r="A444" s="507">
        <v>40455</v>
      </c>
      <c r="B444" s="509">
        <v>930.93</v>
      </c>
    </row>
    <row r="445" spans="1:2">
      <c r="A445" s="507">
        <v>40456</v>
      </c>
      <c r="B445" s="509">
        <v>930.63</v>
      </c>
    </row>
    <row r="446" spans="1:2">
      <c r="A446" s="507">
        <v>40457</v>
      </c>
      <c r="B446" s="509">
        <v>932.69</v>
      </c>
    </row>
    <row r="447" spans="1:2">
      <c r="A447" s="507">
        <v>40458</v>
      </c>
      <c r="B447" s="509">
        <v>936.08</v>
      </c>
    </row>
    <row r="448" spans="1:2">
      <c r="A448" s="507">
        <v>40459</v>
      </c>
      <c r="B448" s="509">
        <v>935.68</v>
      </c>
    </row>
    <row r="449" spans="1:2">
      <c r="A449" s="507">
        <v>40462</v>
      </c>
      <c r="B449" s="509">
        <v>934.11</v>
      </c>
    </row>
    <row r="450" spans="1:2">
      <c r="A450" s="507">
        <v>40463</v>
      </c>
      <c r="B450" s="509">
        <v>954.02</v>
      </c>
    </row>
    <row r="451" spans="1:2">
      <c r="A451" s="507">
        <v>40464</v>
      </c>
      <c r="B451" s="509">
        <v>962.95</v>
      </c>
    </row>
    <row r="452" spans="1:2">
      <c r="A452" s="507">
        <v>40465</v>
      </c>
      <c r="B452" s="509">
        <v>962.68</v>
      </c>
    </row>
    <row r="453" spans="1:2">
      <c r="A453" s="507">
        <v>40466</v>
      </c>
      <c r="B453" s="509">
        <v>965.36</v>
      </c>
    </row>
    <row r="454" spans="1:2">
      <c r="A454" s="507">
        <v>40469</v>
      </c>
      <c r="B454" s="509">
        <v>965.82</v>
      </c>
    </row>
    <row r="455" spans="1:2">
      <c r="A455" s="507">
        <v>40470</v>
      </c>
      <c r="B455" s="509">
        <v>941.95</v>
      </c>
    </row>
    <row r="456" spans="1:2">
      <c r="A456" s="507">
        <v>40471</v>
      </c>
      <c r="B456" s="509">
        <v>943.61</v>
      </c>
    </row>
    <row r="457" spans="1:2">
      <c r="A457" s="507">
        <v>40472</v>
      </c>
      <c r="B457" s="509">
        <v>942.73</v>
      </c>
    </row>
    <row r="458" spans="1:2">
      <c r="A458" s="507">
        <v>40473</v>
      </c>
      <c r="B458" s="509">
        <v>937.05</v>
      </c>
    </row>
    <row r="459" spans="1:2">
      <c r="A459" s="507">
        <v>40476</v>
      </c>
      <c r="B459" s="509">
        <v>950.88</v>
      </c>
    </row>
    <row r="460" spans="1:2">
      <c r="A460" s="507">
        <v>40477</v>
      </c>
      <c r="B460" s="509">
        <v>947.49</v>
      </c>
    </row>
    <row r="461" spans="1:2">
      <c r="A461" s="507">
        <v>40478</v>
      </c>
      <c r="B461" s="509">
        <v>938.83</v>
      </c>
    </row>
    <row r="462" spans="1:2">
      <c r="A462" s="507">
        <v>40479</v>
      </c>
      <c r="B462" s="509">
        <v>945.12</v>
      </c>
    </row>
    <row r="463" spans="1:2">
      <c r="A463" s="507">
        <v>40480</v>
      </c>
      <c r="B463" s="509">
        <v>948.98</v>
      </c>
    </row>
    <row r="464" spans="1:2">
      <c r="A464" s="507">
        <v>40483</v>
      </c>
      <c r="B464" s="509">
        <v>944.87</v>
      </c>
    </row>
    <row r="465" spans="1:2">
      <c r="A465" s="507">
        <v>40484</v>
      </c>
      <c r="B465" s="509">
        <v>940.59</v>
      </c>
    </row>
    <row r="466" spans="1:2">
      <c r="A466" s="507">
        <v>40485</v>
      </c>
      <c r="B466" s="509">
        <v>948.03</v>
      </c>
    </row>
    <row r="467" spans="1:2">
      <c r="A467" s="507">
        <v>40486</v>
      </c>
      <c r="B467" s="509">
        <v>949.97</v>
      </c>
    </row>
    <row r="468" spans="1:2">
      <c r="A468" s="507">
        <v>40487</v>
      </c>
      <c r="B468" s="509">
        <v>945.95</v>
      </c>
    </row>
    <row r="469" spans="1:2">
      <c r="A469" s="507">
        <v>40490</v>
      </c>
      <c r="B469" s="509">
        <v>939.97</v>
      </c>
    </row>
    <row r="470" spans="1:2">
      <c r="A470" s="507">
        <v>40491</v>
      </c>
      <c r="B470" s="509">
        <v>928.14</v>
      </c>
    </row>
    <row r="471" spans="1:2">
      <c r="A471" s="507">
        <v>40492</v>
      </c>
      <c r="B471" s="509">
        <v>919.56</v>
      </c>
    </row>
    <row r="472" spans="1:2">
      <c r="A472" s="507">
        <v>40493</v>
      </c>
      <c r="B472" s="509">
        <v>919.77</v>
      </c>
    </row>
    <row r="473" spans="1:2">
      <c r="A473" s="507">
        <v>40494</v>
      </c>
      <c r="B473" s="509">
        <v>919.8</v>
      </c>
    </row>
    <row r="474" spans="1:2">
      <c r="A474" s="507">
        <v>40497</v>
      </c>
      <c r="B474" s="509">
        <v>921.73</v>
      </c>
    </row>
    <row r="475" spans="1:2">
      <c r="A475" s="507">
        <v>40498</v>
      </c>
      <c r="B475" s="509">
        <v>936.99</v>
      </c>
    </row>
    <row r="476" spans="1:2">
      <c r="A476" s="507">
        <v>40499</v>
      </c>
      <c r="B476" s="509">
        <v>951</v>
      </c>
    </row>
    <row r="477" spans="1:2">
      <c r="A477" s="507">
        <v>40500</v>
      </c>
      <c r="B477" s="509">
        <v>930.64</v>
      </c>
    </row>
    <row r="478" spans="1:2">
      <c r="A478" s="507">
        <v>40501</v>
      </c>
      <c r="B478" s="509">
        <v>934.81</v>
      </c>
    </row>
    <row r="479" spans="1:2">
      <c r="A479" s="507">
        <v>40504</v>
      </c>
      <c r="B479" s="509">
        <v>953.35</v>
      </c>
    </row>
    <row r="480" spans="1:2">
      <c r="A480" s="507">
        <v>40505</v>
      </c>
      <c r="B480" s="509">
        <v>936.42</v>
      </c>
    </row>
    <row r="481" spans="1:2">
      <c r="A481" s="507">
        <v>40506</v>
      </c>
      <c r="B481" s="509">
        <v>935.72</v>
      </c>
    </row>
    <row r="482" spans="1:2">
      <c r="A482" s="507">
        <v>40507</v>
      </c>
      <c r="B482" s="509">
        <v>940.37</v>
      </c>
    </row>
    <row r="483" spans="1:2">
      <c r="A483" s="507">
        <v>40508</v>
      </c>
      <c r="B483" s="509">
        <v>945.96</v>
      </c>
    </row>
    <row r="484" spans="1:2">
      <c r="A484" s="507">
        <v>40511</v>
      </c>
      <c r="B484" s="509">
        <v>933.34</v>
      </c>
    </row>
    <row r="485" spans="1:2">
      <c r="A485" s="507">
        <v>40512</v>
      </c>
      <c r="B485" s="509">
        <v>929.93</v>
      </c>
    </row>
    <row r="486" spans="1:2">
      <c r="A486" s="507">
        <v>40513</v>
      </c>
      <c r="B486" s="509">
        <v>932.37</v>
      </c>
    </row>
    <row r="487" spans="1:2">
      <c r="A487" s="507">
        <v>40514</v>
      </c>
      <c r="B487" s="509">
        <v>936.96</v>
      </c>
    </row>
    <row r="488" spans="1:2">
      <c r="A488" s="507">
        <v>40515</v>
      </c>
      <c r="B488" s="509">
        <v>929.71</v>
      </c>
    </row>
    <row r="489" spans="1:2">
      <c r="A489" s="507">
        <v>40518</v>
      </c>
      <c r="B489" s="509">
        <v>933.18</v>
      </c>
    </row>
    <row r="490" spans="1:2">
      <c r="A490" s="507">
        <v>40519</v>
      </c>
      <c r="B490" s="509">
        <v>938.11</v>
      </c>
    </row>
    <row r="491" spans="1:2">
      <c r="A491" s="507">
        <v>40520</v>
      </c>
      <c r="B491" s="509">
        <v>937.81</v>
      </c>
    </row>
    <row r="492" spans="1:2">
      <c r="A492" s="507">
        <v>40521</v>
      </c>
      <c r="B492" s="509">
        <v>939.8</v>
      </c>
    </row>
    <row r="493" spans="1:2">
      <c r="A493" s="507">
        <v>40522</v>
      </c>
      <c r="B493" s="509">
        <v>948.34</v>
      </c>
    </row>
    <row r="494" spans="1:2">
      <c r="A494" s="507">
        <v>40525</v>
      </c>
      <c r="B494" s="509">
        <v>949.91</v>
      </c>
    </row>
    <row r="495" spans="1:2">
      <c r="A495" s="507">
        <v>40526</v>
      </c>
      <c r="B495" s="509">
        <v>945.17</v>
      </c>
    </row>
    <row r="496" spans="1:2">
      <c r="A496" s="507">
        <v>40527</v>
      </c>
      <c r="B496" s="509">
        <v>934</v>
      </c>
    </row>
    <row r="497" spans="1:2">
      <c r="A497" s="507">
        <v>40528</v>
      </c>
      <c r="B497" s="509">
        <v>923.74</v>
      </c>
    </row>
    <row r="498" spans="1:2">
      <c r="A498" s="507">
        <v>40529</v>
      </c>
      <c r="B498" s="509">
        <v>930.4</v>
      </c>
    </row>
    <row r="499" spans="1:2">
      <c r="A499" s="507">
        <v>40532</v>
      </c>
      <c r="B499" s="509">
        <v>926.24</v>
      </c>
    </row>
    <row r="500" spans="1:2">
      <c r="A500" s="507">
        <v>40533</v>
      </c>
      <c r="B500" s="509">
        <v>939.16</v>
      </c>
    </row>
    <row r="501" spans="1:2">
      <c r="A501" s="507">
        <v>40534</v>
      </c>
      <c r="B501" s="509">
        <v>930.38</v>
      </c>
    </row>
    <row r="502" spans="1:2">
      <c r="A502" s="507">
        <v>40535</v>
      </c>
      <c r="B502" s="509">
        <v>933.33</v>
      </c>
    </row>
    <row r="503" spans="1:2">
      <c r="A503" s="507">
        <v>40539</v>
      </c>
      <c r="B503" s="509">
        <v>935.5</v>
      </c>
    </row>
    <row r="504" spans="1:2">
      <c r="A504" s="507">
        <v>40540</v>
      </c>
      <c r="B504" s="509">
        <v>932.36</v>
      </c>
    </row>
    <row r="505" spans="1:2">
      <c r="A505" s="507">
        <v>40541</v>
      </c>
      <c r="B505" s="509">
        <v>937.92</v>
      </c>
    </row>
    <row r="506" spans="1:2">
      <c r="A506" s="507">
        <v>40542</v>
      </c>
      <c r="B506" s="509">
        <v>933.75</v>
      </c>
    </row>
    <row r="507" spans="1:2">
      <c r="A507" s="507">
        <v>40546</v>
      </c>
      <c r="B507" s="509">
        <v>920.44</v>
      </c>
    </row>
    <row r="508" spans="1:2">
      <c r="A508" s="507">
        <v>40547</v>
      </c>
      <c r="B508" s="509">
        <v>924.73</v>
      </c>
    </row>
    <row r="509" spans="1:2">
      <c r="A509" s="507">
        <v>40548</v>
      </c>
      <c r="B509" s="509">
        <v>937.17</v>
      </c>
    </row>
    <row r="510" spans="1:2">
      <c r="A510" s="507">
        <v>40549</v>
      </c>
      <c r="B510" s="509">
        <v>948.67</v>
      </c>
    </row>
    <row r="511" spans="1:2">
      <c r="A511" s="507">
        <v>40550</v>
      </c>
      <c r="B511" s="509">
        <v>946.01</v>
      </c>
    </row>
    <row r="512" spans="1:2">
      <c r="A512" s="507">
        <v>40553</v>
      </c>
      <c r="B512" s="509">
        <v>941.63</v>
      </c>
    </row>
    <row r="513" spans="1:2">
      <c r="A513" s="507">
        <v>40554</v>
      </c>
      <c r="B513" s="509">
        <v>944.89</v>
      </c>
    </row>
    <row r="514" spans="1:2">
      <c r="A514" s="507">
        <v>40555</v>
      </c>
      <c r="B514" s="509">
        <v>959.87</v>
      </c>
    </row>
    <row r="515" spans="1:2">
      <c r="A515" s="507">
        <v>40556</v>
      </c>
      <c r="B515" s="509">
        <v>966.53</v>
      </c>
    </row>
    <row r="516" spans="1:2">
      <c r="A516" s="507">
        <v>40557</v>
      </c>
      <c r="B516" s="509">
        <v>962.06</v>
      </c>
    </row>
    <row r="517" spans="1:2">
      <c r="A517" s="507">
        <v>40560</v>
      </c>
      <c r="B517" s="509">
        <v>975.68</v>
      </c>
    </row>
    <row r="518" spans="1:2">
      <c r="A518" s="507">
        <v>40561</v>
      </c>
      <c r="B518" s="509">
        <v>972.85</v>
      </c>
    </row>
    <row r="519" spans="1:2">
      <c r="A519" s="507">
        <v>40562</v>
      </c>
      <c r="B519" s="509">
        <v>975.39</v>
      </c>
    </row>
    <row r="520" spans="1:2">
      <c r="A520" s="507">
        <v>40563</v>
      </c>
      <c r="B520" s="509">
        <v>976.97</v>
      </c>
    </row>
    <row r="521" spans="1:2">
      <c r="A521" s="507">
        <v>40564</v>
      </c>
      <c r="B521" s="509">
        <v>984.99</v>
      </c>
    </row>
    <row r="522" spans="1:2">
      <c r="A522" s="507">
        <v>40567</v>
      </c>
      <c r="B522" s="509">
        <v>986.49</v>
      </c>
    </row>
    <row r="523" spans="1:2">
      <c r="A523" s="507">
        <v>40568</v>
      </c>
      <c r="B523" s="509">
        <v>981.82</v>
      </c>
    </row>
    <row r="524" spans="1:2">
      <c r="A524" s="507">
        <v>40569</v>
      </c>
      <c r="B524" s="509">
        <v>990.59</v>
      </c>
    </row>
    <row r="525" spans="1:2">
      <c r="A525" s="507">
        <v>40570</v>
      </c>
      <c r="B525" s="509">
        <v>993.65</v>
      </c>
    </row>
    <row r="526" spans="1:2">
      <c r="A526" s="507">
        <v>40571</v>
      </c>
      <c r="B526" s="509">
        <v>992.59</v>
      </c>
    </row>
    <row r="527" spans="1:2">
      <c r="A527" s="507">
        <v>40574</v>
      </c>
      <c r="B527" s="509">
        <v>1007.2</v>
      </c>
    </row>
    <row r="528" spans="1:2">
      <c r="A528" s="507">
        <v>40575</v>
      </c>
      <c r="B528" s="509">
        <v>1009.68</v>
      </c>
    </row>
    <row r="529" spans="1:2">
      <c r="A529" s="507">
        <v>40576</v>
      </c>
      <c r="B529" s="509">
        <v>983.47</v>
      </c>
    </row>
    <row r="530" spans="1:2">
      <c r="A530" s="507">
        <v>40577</v>
      </c>
      <c r="B530" s="509">
        <v>993.05</v>
      </c>
    </row>
    <row r="531" spans="1:2">
      <c r="A531" s="507">
        <v>40578</v>
      </c>
      <c r="B531" s="509">
        <v>986.47</v>
      </c>
    </row>
    <row r="532" spans="1:2">
      <c r="A532" s="507">
        <v>40581</v>
      </c>
      <c r="B532" s="509">
        <v>985.58</v>
      </c>
    </row>
    <row r="533" spans="1:2">
      <c r="A533" s="507">
        <v>40582</v>
      </c>
      <c r="B533" s="509">
        <v>1006.48</v>
      </c>
    </row>
    <row r="534" spans="1:2">
      <c r="A534" s="507">
        <v>40583</v>
      </c>
      <c r="B534" s="509">
        <v>997.11</v>
      </c>
    </row>
    <row r="535" spans="1:2">
      <c r="A535" s="507">
        <v>40584</v>
      </c>
      <c r="B535" s="509">
        <v>997.9</v>
      </c>
    </row>
    <row r="536" spans="1:2">
      <c r="A536" s="507">
        <v>40585</v>
      </c>
      <c r="B536" s="509">
        <v>984.12</v>
      </c>
    </row>
    <row r="537" spans="1:2">
      <c r="A537" s="507">
        <v>40588</v>
      </c>
      <c r="B537" s="509">
        <v>979.66</v>
      </c>
    </row>
    <row r="538" spans="1:2">
      <c r="A538" s="507">
        <v>40589</v>
      </c>
      <c r="B538" s="509">
        <v>971.47</v>
      </c>
    </row>
    <row r="539" spans="1:2">
      <c r="A539" s="507">
        <v>40590</v>
      </c>
      <c r="B539" s="509">
        <v>970.82</v>
      </c>
    </row>
    <row r="540" spans="1:2">
      <c r="A540" s="507">
        <v>40591</v>
      </c>
      <c r="B540" s="509">
        <v>974.59</v>
      </c>
    </row>
    <row r="541" spans="1:2">
      <c r="A541" s="507">
        <v>40592</v>
      </c>
      <c r="B541" s="509">
        <v>976.53</v>
      </c>
    </row>
    <row r="542" spans="1:2">
      <c r="A542" s="507">
        <v>40595</v>
      </c>
      <c r="B542" s="509">
        <v>996.42</v>
      </c>
    </row>
    <row r="543" spans="1:2">
      <c r="A543" s="507">
        <v>40596</v>
      </c>
      <c r="B543" s="509">
        <v>996.64</v>
      </c>
    </row>
    <row r="544" spans="1:2">
      <c r="A544" s="507">
        <v>40597</v>
      </c>
      <c r="B544" s="509">
        <v>997.7</v>
      </c>
    </row>
    <row r="545" spans="1:2">
      <c r="A545" s="507">
        <v>40598</v>
      </c>
      <c r="B545" s="509">
        <v>1009.47</v>
      </c>
    </row>
    <row r="546" spans="1:2">
      <c r="A546" s="507">
        <v>40599</v>
      </c>
      <c r="B546" s="509">
        <v>976.87</v>
      </c>
    </row>
    <row r="547" spans="1:2">
      <c r="A547" s="507">
        <v>40602</v>
      </c>
      <c r="B547" s="509">
        <v>1005.84</v>
      </c>
    </row>
    <row r="548" spans="1:2">
      <c r="A548" s="507">
        <v>40603</v>
      </c>
      <c r="B548" s="509">
        <v>984.49</v>
      </c>
    </row>
    <row r="549" spans="1:2">
      <c r="A549" s="507">
        <v>40604</v>
      </c>
      <c r="B549" s="509">
        <v>985.15</v>
      </c>
    </row>
    <row r="550" spans="1:2">
      <c r="A550" s="507">
        <v>40605</v>
      </c>
      <c r="B550" s="509">
        <v>1007.19</v>
      </c>
    </row>
    <row r="551" spans="1:2">
      <c r="A551" s="507">
        <v>40606</v>
      </c>
      <c r="B551" s="509">
        <v>1008.67</v>
      </c>
    </row>
    <row r="552" spans="1:2">
      <c r="A552" s="507">
        <v>40609</v>
      </c>
      <c r="B552" s="509">
        <v>1013.63</v>
      </c>
    </row>
    <row r="553" spans="1:2">
      <c r="A553" s="507">
        <v>40610</v>
      </c>
      <c r="B553" s="509">
        <v>1013.42</v>
      </c>
    </row>
    <row r="554" spans="1:2">
      <c r="A554" s="507">
        <v>40611</v>
      </c>
      <c r="B554" s="509">
        <v>1017.01</v>
      </c>
    </row>
    <row r="555" spans="1:2">
      <c r="A555" s="507">
        <v>40612</v>
      </c>
      <c r="B555" s="509">
        <v>1004.43</v>
      </c>
    </row>
    <row r="556" spans="1:2">
      <c r="A556" s="507">
        <v>40613</v>
      </c>
      <c r="B556" s="509">
        <v>988.92</v>
      </c>
    </row>
    <row r="557" spans="1:2">
      <c r="A557" s="507">
        <v>40616</v>
      </c>
      <c r="B557" s="509">
        <v>991.47</v>
      </c>
    </row>
    <row r="558" spans="1:2">
      <c r="A558" s="507">
        <v>40617</v>
      </c>
      <c r="B558" s="509">
        <v>977.47</v>
      </c>
    </row>
    <row r="559" spans="1:2">
      <c r="A559" s="507">
        <v>40618</v>
      </c>
      <c r="B559" s="509">
        <v>978.96</v>
      </c>
    </row>
    <row r="560" spans="1:2">
      <c r="A560" s="507">
        <v>40619</v>
      </c>
      <c r="B560" s="509">
        <v>972.03</v>
      </c>
    </row>
    <row r="561" spans="1:2">
      <c r="A561" s="507">
        <v>40620</v>
      </c>
      <c r="B561" s="509">
        <v>983.77</v>
      </c>
    </row>
    <row r="562" spans="1:2">
      <c r="A562" s="507">
        <v>40623</v>
      </c>
      <c r="B562" s="509">
        <v>998.49</v>
      </c>
    </row>
    <row r="563" spans="1:2">
      <c r="A563" s="507">
        <v>40624</v>
      </c>
      <c r="B563" s="509">
        <v>988.73</v>
      </c>
    </row>
    <row r="564" spans="1:2">
      <c r="A564" s="507">
        <v>40625</v>
      </c>
      <c r="B564" s="509">
        <v>987</v>
      </c>
    </row>
    <row r="565" spans="1:2">
      <c r="A565" s="507">
        <v>40626</v>
      </c>
      <c r="B565" s="509">
        <v>988.9</v>
      </c>
    </row>
    <row r="566" spans="1:2">
      <c r="A566" s="507">
        <v>40627</v>
      </c>
      <c r="B566" s="509">
        <v>988.73</v>
      </c>
    </row>
    <row r="567" spans="1:2">
      <c r="A567" s="507">
        <v>40630</v>
      </c>
      <c r="B567" s="509">
        <v>1000.65</v>
      </c>
    </row>
    <row r="568" spans="1:2">
      <c r="A568" s="507">
        <v>40631</v>
      </c>
      <c r="B568" s="509">
        <v>989.75</v>
      </c>
    </row>
    <row r="569" spans="1:2">
      <c r="A569" s="507">
        <v>40632</v>
      </c>
      <c r="B569" s="509">
        <v>995.25</v>
      </c>
    </row>
    <row r="570" spans="1:2">
      <c r="A570" s="507">
        <v>40633</v>
      </c>
      <c r="B570" s="509">
        <v>999.95</v>
      </c>
    </row>
    <row r="571" spans="1:2">
      <c r="A571" s="507">
        <v>40634</v>
      </c>
      <c r="B571" s="509">
        <v>1000.8</v>
      </c>
    </row>
    <row r="572" spans="1:2">
      <c r="A572" s="507">
        <v>40637</v>
      </c>
      <c r="B572" s="509">
        <v>996.64</v>
      </c>
    </row>
    <row r="573" spans="1:2">
      <c r="A573" s="507">
        <v>40638</v>
      </c>
      <c r="B573" s="509">
        <v>985.24</v>
      </c>
    </row>
    <row r="574" spans="1:2">
      <c r="A574" s="507">
        <v>40639</v>
      </c>
      <c r="B574" s="509">
        <v>975.36</v>
      </c>
    </row>
    <row r="575" spans="1:2">
      <c r="A575" s="507">
        <v>40640</v>
      </c>
      <c r="B575" s="509">
        <v>983.52</v>
      </c>
    </row>
    <row r="576" spans="1:2">
      <c r="A576" s="507">
        <v>40641</v>
      </c>
      <c r="B576" s="509">
        <v>992.35</v>
      </c>
    </row>
    <row r="577" spans="1:2">
      <c r="A577" s="507">
        <v>40644</v>
      </c>
      <c r="B577" s="509">
        <v>991.23</v>
      </c>
    </row>
    <row r="578" spans="1:2">
      <c r="A578" s="507">
        <v>40645</v>
      </c>
      <c r="B578" s="509">
        <v>987.96</v>
      </c>
    </row>
    <row r="579" spans="1:2">
      <c r="A579" s="507">
        <v>40646</v>
      </c>
      <c r="B579" s="509">
        <v>984.57</v>
      </c>
    </row>
    <row r="580" spans="1:2">
      <c r="A580" s="507">
        <v>40647</v>
      </c>
      <c r="B580" s="509">
        <v>986.36</v>
      </c>
    </row>
    <row r="581" spans="1:2">
      <c r="A581" s="507">
        <v>40648</v>
      </c>
      <c r="B581" s="509">
        <v>979.71</v>
      </c>
    </row>
    <row r="582" spans="1:2">
      <c r="A582" s="507">
        <v>40651</v>
      </c>
      <c r="B582" s="509">
        <v>974.25</v>
      </c>
    </row>
    <row r="583" spans="1:2">
      <c r="A583" s="507">
        <v>40652</v>
      </c>
      <c r="B583" s="509">
        <v>976.98</v>
      </c>
    </row>
    <row r="584" spans="1:2">
      <c r="A584" s="507">
        <v>40653</v>
      </c>
      <c r="B584" s="509">
        <v>983.23</v>
      </c>
    </row>
    <row r="585" spans="1:2">
      <c r="A585" s="507">
        <v>40659</v>
      </c>
      <c r="B585" s="509">
        <v>998.01</v>
      </c>
    </row>
    <row r="586" spans="1:2">
      <c r="A586" s="507">
        <v>40660</v>
      </c>
      <c r="B586" s="509">
        <v>1001.06</v>
      </c>
    </row>
    <row r="587" spans="1:2">
      <c r="A587" s="507">
        <v>40661</v>
      </c>
      <c r="B587" s="509">
        <v>1005.47</v>
      </c>
    </row>
    <row r="588" spans="1:2">
      <c r="A588" s="507">
        <v>40662</v>
      </c>
      <c r="B588" s="509">
        <v>998.23</v>
      </c>
    </row>
    <row r="589" spans="1:2">
      <c r="A589" s="507">
        <v>40665</v>
      </c>
      <c r="B589" s="509">
        <v>1000.49</v>
      </c>
    </row>
    <row r="590" spans="1:2">
      <c r="A590" s="507">
        <v>40666</v>
      </c>
      <c r="B590" s="509">
        <v>1000.8</v>
      </c>
    </row>
    <row r="591" spans="1:2">
      <c r="A591" s="507">
        <v>40667</v>
      </c>
      <c r="B591" s="509">
        <v>994.42</v>
      </c>
    </row>
    <row r="592" spans="1:2">
      <c r="A592" s="507">
        <v>40668</v>
      </c>
      <c r="B592" s="509">
        <v>1000.92</v>
      </c>
    </row>
    <row r="593" spans="1:2">
      <c r="A593" s="507">
        <v>40669</v>
      </c>
      <c r="B593" s="509">
        <v>995.62</v>
      </c>
    </row>
    <row r="594" spans="1:2">
      <c r="A594" s="507">
        <v>40672</v>
      </c>
      <c r="B594" s="509">
        <v>987.5</v>
      </c>
    </row>
    <row r="595" spans="1:2">
      <c r="A595" s="507">
        <v>40673</v>
      </c>
      <c r="B595" s="509">
        <v>985.83</v>
      </c>
    </row>
    <row r="596" spans="1:2">
      <c r="A596" s="507">
        <v>40674</v>
      </c>
      <c r="B596" s="509">
        <v>985.31</v>
      </c>
    </row>
    <row r="597" spans="1:2">
      <c r="A597" s="507">
        <v>40675</v>
      </c>
      <c r="B597" s="509">
        <v>1005.71</v>
      </c>
    </row>
    <row r="598" spans="1:2">
      <c r="A598" s="507">
        <v>40676</v>
      </c>
      <c r="B598" s="509">
        <v>999.2</v>
      </c>
    </row>
    <row r="599" spans="1:2">
      <c r="A599" s="507">
        <v>40679</v>
      </c>
      <c r="B599" s="509">
        <v>996.22</v>
      </c>
    </row>
    <row r="600" spans="1:2">
      <c r="A600" s="507">
        <v>40680</v>
      </c>
      <c r="B600" s="509">
        <v>997.16</v>
      </c>
    </row>
    <row r="601" spans="1:2">
      <c r="A601" s="507">
        <v>40681</v>
      </c>
      <c r="B601" s="509">
        <v>995.9</v>
      </c>
    </row>
    <row r="602" spans="1:2">
      <c r="A602" s="507">
        <v>40682</v>
      </c>
      <c r="B602" s="509">
        <v>1001.4</v>
      </c>
    </row>
    <row r="603" spans="1:2">
      <c r="A603" s="507">
        <v>40683</v>
      </c>
      <c r="B603" s="509">
        <v>1004.42</v>
      </c>
    </row>
    <row r="604" spans="1:2">
      <c r="A604" s="507">
        <v>40686</v>
      </c>
      <c r="B604" s="509">
        <v>997.18</v>
      </c>
    </row>
    <row r="605" spans="1:2">
      <c r="A605" s="507">
        <v>40687</v>
      </c>
      <c r="B605" s="509">
        <v>996.62</v>
      </c>
    </row>
    <row r="606" spans="1:2">
      <c r="A606" s="507">
        <v>40688</v>
      </c>
      <c r="B606" s="509">
        <v>989.94</v>
      </c>
    </row>
    <row r="607" spans="1:2">
      <c r="A607" s="507">
        <v>40689</v>
      </c>
      <c r="B607" s="509">
        <v>985.02</v>
      </c>
    </row>
    <row r="608" spans="1:2">
      <c r="A608" s="507">
        <v>40690</v>
      </c>
      <c r="B608" s="509">
        <v>991.87</v>
      </c>
    </row>
    <row r="609" spans="1:2">
      <c r="A609" s="507">
        <v>40693</v>
      </c>
      <c r="B609" s="509">
        <v>994.35</v>
      </c>
    </row>
    <row r="610" spans="1:2">
      <c r="A610" s="507">
        <v>40694</v>
      </c>
      <c r="B610" s="509">
        <v>987.96</v>
      </c>
    </row>
    <row r="611" spans="1:2">
      <c r="A611" s="507">
        <v>40695</v>
      </c>
      <c r="B611" s="509">
        <v>983.02</v>
      </c>
    </row>
    <row r="612" spans="1:2">
      <c r="A612" s="507">
        <v>40697</v>
      </c>
      <c r="B612" s="509">
        <v>986.66</v>
      </c>
    </row>
    <row r="613" spans="1:2">
      <c r="A613" s="507">
        <v>40700</v>
      </c>
      <c r="B613" s="509">
        <v>985.86</v>
      </c>
    </row>
    <row r="614" spans="1:2">
      <c r="A614" s="507">
        <v>40701</v>
      </c>
      <c r="B614" s="509">
        <v>985.64</v>
      </c>
    </row>
    <row r="615" spans="1:2">
      <c r="A615" s="507">
        <v>40702</v>
      </c>
      <c r="B615" s="509">
        <v>985.93</v>
      </c>
    </row>
    <row r="616" spans="1:2">
      <c r="A616" s="507">
        <v>40703</v>
      </c>
      <c r="B616" s="509">
        <v>982.6</v>
      </c>
    </row>
    <row r="617" spans="1:2">
      <c r="A617" s="507">
        <v>40704</v>
      </c>
      <c r="B617" s="509">
        <v>979.81</v>
      </c>
    </row>
    <row r="618" spans="1:2">
      <c r="A618" s="507">
        <v>40708</v>
      </c>
      <c r="B618" s="509">
        <v>979.13</v>
      </c>
    </row>
    <row r="619" spans="1:2">
      <c r="A619" s="507">
        <v>40709</v>
      </c>
      <c r="B619" s="509">
        <v>984.56</v>
      </c>
    </row>
    <row r="620" spans="1:2">
      <c r="A620" s="507">
        <v>40710</v>
      </c>
      <c r="B620" s="509">
        <v>973.03</v>
      </c>
    </row>
    <row r="621" spans="1:2">
      <c r="A621" s="507">
        <v>40714</v>
      </c>
      <c r="B621" s="509">
        <v>969.77</v>
      </c>
    </row>
    <row r="622" spans="1:2">
      <c r="A622" s="507">
        <v>40715</v>
      </c>
      <c r="B622" s="509">
        <v>978.84</v>
      </c>
    </row>
    <row r="623" spans="1:2">
      <c r="A623" s="507">
        <v>40716</v>
      </c>
      <c r="B623" s="509">
        <v>984.21</v>
      </c>
    </row>
    <row r="624" spans="1:2">
      <c r="A624" s="507">
        <v>40717</v>
      </c>
      <c r="B624" s="509">
        <v>954.73</v>
      </c>
    </row>
    <row r="625" spans="1:2">
      <c r="A625" s="507">
        <v>40718</v>
      </c>
      <c r="B625" s="509">
        <v>959.3</v>
      </c>
    </row>
    <row r="626" spans="1:2">
      <c r="A626" s="507">
        <v>40721</v>
      </c>
      <c r="B626" s="509">
        <v>957.95</v>
      </c>
    </row>
    <row r="627" spans="1:2">
      <c r="A627" s="507">
        <v>40722</v>
      </c>
      <c r="B627" s="509">
        <v>954.01</v>
      </c>
    </row>
    <row r="628" spans="1:2">
      <c r="A628" s="507">
        <v>40723</v>
      </c>
      <c r="B628" s="509">
        <v>948.25</v>
      </c>
    </row>
    <row r="629" spans="1:2">
      <c r="A629" s="507">
        <v>40724</v>
      </c>
      <c r="B629" s="509">
        <v>951.29</v>
      </c>
    </row>
    <row r="630" spans="1:2">
      <c r="A630" s="507">
        <v>40725</v>
      </c>
      <c r="B630" s="509">
        <v>956.17</v>
      </c>
    </row>
    <row r="631" spans="1:2">
      <c r="A631" s="507">
        <v>40728</v>
      </c>
      <c r="B631" s="509">
        <v>962.74</v>
      </c>
    </row>
    <row r="632" spans="1:2">
      <c r="A632" s="507">
        <v>40729</v>
      </c>
      <c r="B632" s="509">
        <v>970.19</v>
      </c>
    </row>
    <row r="633" spans="1:2">
      <c r="A633" s="507">
        <v>40730</v>
      </c>
      <c r="B633" s="509">
        <v>982.63</v>
      </c>
    </row>
    <row r="634" spans="1:2">
      <c r="A634" s="507">
        <v>40731</v>
      </c>
      <c r="B634" s="509">
        <v>977.05</v>
      </c>
    </row>
    <row r="635" spans="1:2">
      <c r="A635" s="507">
        <v>40732</v>
      </c>
      <c r="B635" s="509">
        <v>995.2</v>
      </c>
    </row>
    <row r="636" spans="1:2">
      <c r="A636" s="507">
        <v>40735</v>
      </c>
      <c r="B636" s="509">
        <v>980.82</v>
      </c>
    </row>
    <row r="637" spans="1:2">
      <c r="A637" s="507">
        <v>40736</v>
      </c>
      <c r="B637" s="509">
        <v>979.59</v>
      </c>
    </row>
    <row r="638" spans="1:2">
      <c r="A638" s="507">
        <v>40737</v>
      </c>
      <c r="B638" s="509">
        <v>982.03</v>
      </c>
    </row>
    <row r="639" spans="1:2">
      <c r="A639" s="507">
        <v>40738</v>
      </c>
      <c r="B639" s="509">
        <v>980.09</v>
      </c>
    </row>
    <row r="640" spans="1:2">
      <c r="A640" s="507">
        <v>40739</v>
      </c>
      <c r="B640" s="509">
        <v>993.98</v>
      </c>
    </row>
    <row r="641" spans="1:2">
      <c r="A641" s="507">
        <v>40742</v>
      </c>
      <c r="B641" s="509">
        <v>993.88</v>
      </c>
    </row>
    <row r="642" spans="1:2">
      <c r="A642" s="507">
        <v>40743</v>
      </c>
      <c r="B642" s="509">
        <v>994.69</v>
      </c>
    </row>
    <row r="643" spans="1:2">
      <c r="A643" s="507">
        <v>40744</v>
      </c>
      <c r="B643" s="509">
        <v>996.47</v>
      </c>
    </row>
    <row r="644" spans="1:2">
      <c r="A644" s="507">
        <v>40745</v>
      </c>
      <c r="B644" s="509">
        <v>994.11</v>
      </c>
    </row>
    <row r="645" spans="1:2">
      <c r="A645" s="507">
        <v>40746</v>
      </c>
      <c r="B645" s="509">
        <v>977.28</v>
      </c>
    </row>
    <row r="646" spans="1:2">
      <c r="A646" s="507">
        <v>40749</v>
      </c>
      <c r="B646" s="509">
        <v>974.23</v>
      </c>
    </row>
    <row r="647" spans="1:2">
      <c r="A647" s="507">
        <v>40750</v>
      </c>
      <c r="B647" s="509">
        <v>981.89</v>
      </c>
    </row>
    <row r="648" spans="1:2">
      <c r="A648" s="507">
        <v>40751</v>
      </c>
      <c r="B648" s="509">
        <v>980.62</v>
      </c>
    </row>
    <row r="649" spans="1:2">
      <c r="A649" s="507">
        <v>40752</v>
      </c>
      <c r="B649" s="509">
        <v>979.47</v>
      </c>
    </row>
    <row r="650" spans="1:2">
      <c r="A650" s="507">
        <v>40753</v>
      </c>
      <c r="B650" s="509">
        <v>986.54</v>
      </c>
    </row>
    <row r="651" spans="1:2">
      <c r="A651" s="507">
        <v>40757</v>
      </c>
      <c r="B651" s="509">
        <v>983.87</v>
      </c>
    </row>
    <row r="652" spans="1:2">
      <c r="A652" s="507">
        <v>40758</v>
      </c>
      <c r="B652" s="509">
        <v>968.66</v>
      </c>
    </row>
    <row r="653" spans="1:2">
      <c r="A653" s="507">
        <v>40759</v>
      </c>
      <c r="B653" s="509">
        <v>959.11</v>
      </c>
    </row>
    <row r="654" spans="1:2">
      <c r="A654" s="507">
        <v>40760</v>
      </c>
      <c r="B654" s="509">
        <v>960.29</v>
      </c>
    </row>
    <row r="655" spans="1:2">
      <c r="A655" s="507">
        <v>40763</v>
      </c>
      <c r="B655" s="509">
        <v>940.87</v>
      </c>
    </row>
    <row r="656" spans="1:2">
      <c r="A656" s="507">
        <v>40764</v>
      </c>
      <c r="B656" s="509">
        <v>935.62</v>
      </c>
    </row>
    <row r="657" spans="1:2">
      <c r="A657" s="507">
        <v>40765</v>
      </c>
      <c r="B657" s="509">
        <v>948.93</v>
      </c>
    </row>
    <row r="658" spans="1:2">
      <c r="A658" s="507">
        <v>40766</v>
      </c>
      <c r="B658" s="509">
        <v>951.13</v>
      </c>
    </row>
    <row r="659" spans="1:2">
      <c r="A659" s="507">
        <v>40767</v>
      </c>
      <c r="B659" s="509">
        <v>952.75</v>
      </c>
    </row>
    <row r="660" spans="1:2">
      <c r="A660" s="507">
        <v>40770</v>
      </c>
      <c r="B660" s="509">
        <v>965.19</v>
      </c>
    </row>
    <row r="661" spans="1:2">
      <c r="A661" s="507">
        <v>40771</v>
      </c>
      <c r="B661" s="509">
        <v>965.75</v>
      </c>
    </row>
    <row r="662" spans="1:2">
      <c r="A662" s="507">
        <v>40772</v>
      </c>
      <c r="B662" s="509">
        <v>957.31</v>
      </c>
    </row>
    <row r="663" spans="1:2">
      <c r="A663" s="507">
        <v>40773</v>
      </c>
      <c r="B663" s="509">
        <v>951.62</v>
      </c>
    </row>
    <row r="664" spans="1:2">
      <c r="A664" s="507">
        <v>40774</v>
      </c>
      <c r="B664" s="509">
        <v>959.98</v>
      </c>
    </row>
    <row r="665" spans="1:2">
      <c r="A665" s="507">
        <v>40777</v>
      </c>
      <c r="B665" s="509">
        <v>943.75</v>
      </c>
    </row>
    <row r="666" spans="1:2">
      <c r="A666" s="507">
        <v>40778</v>
      </c>
      <c r="B666" s="509">
        <v>943.97</v>
      </c>
    </row>
    <row r="667" spans="1:2">
      <c r="A667" s="507">
        <v>40779</v>
      </c>
      <c r="B667" s="509">
        <v>927.6</v>
      </c>
    </row>
    <row r="668" spans="1:2">
      <c r="A668" s="507">
        <v>40780</v>
      </c>
      <c r="B668" s="509">
        <v>926.75</v>
      </c>
    </row>
    <row r="669" spans="1:2">
      <c r="A669" s="507">
        <v>40781</v>
      </c>
      <c r="B669" s="509">
        <v>926.56</v>
      </c>
    </row>
    <row r="670" spans="1:2">
      <c r="A670" s="507">
        <v>40784</v>
      </c>
      <c r="B670" s="509">
        <v>926.2</v>
      </c>
    </row>
    <row r="671" spans="1:2">
      <c r="A671" s="507">
        <v>40785</v>
      </c>
      <c r="B671" s="509">
        <v>928.24</v>
      </c>
    </row>
    <row r="672" spans="1:2">
      <c r="A672" s="507">
        <v>40786</v>
      </c>
      <c r="B672" s="509">
        <v>929.05</v>
      </c>
    </row>
    <row r="673" spans="1:2">
      <c r="A673" s="507">
        <v>40787</v>
      </c>
      <c r="B673" s="509">
        <v>931.24</v>
      </c>
    </row>
    <row r="674" spans="1:2">
      <c r="A674" s="507">
        <v>40788</v>
      </c>
      <c r="B674" s="509">
        <v>930.36</v>
      </c>
    </row>
    <row r="675" spans="1:2">
      <c r="A675" s="507">
        <v>40791</v>
      </c>
      <c r="B675" s="509">
        <v>918.06</v>
      </c>
    </row>
    <row r="676" spans="1:2">
      <c r="A676" s="507">
        <v>40792</v>
      </c>
      <c r="B676" s="509">
        <v>914.82</v>
      </c>
    </row>
    <row r="677" spans="1:2">
      <c r="A677" s="507">
        <v>40793</v>
      </c>
      <c r="B677" s="509">
        <v>914.48</v>
      </c>
    </row>
    <row r="678" spans="1:2">
      <c r="A678" s="507">
        <v>40794</v>
      </c>
      <c r="B678" s="509">
        <v>915.49</v>
      </c>
    </row>
    <row r="679" spans="1:2">
      <c r="A679" s="507">
        <v>40795</v>
      </c>
      <c r="B679" s="509">
        <v>912.69</v>
      </c>
    </row>
    <row r="680" spans="1:2">
      <c r="A680" s="507">
        <v>40798</v>
      </c>
      <c r="B680" s="509">
        <v>898.13</v>
      </c>
    </row>
    <row r="681" spans="1:2">
      <c r="A681" s="507">
        <v>40799</v>
      </c>
      <c r="B681" s="509">
        <v>889.13</v>
      </c>
    </row>
    <row r="682" spans="1:2">
      <c r="A682" s="507">
        <v>40800</v>
      </c>
      <c r="B682" s="509">
        <v>886.41</v>
      </c>
    </row>
    <row r="683" spans="1:2">
      <c r="A683" s="507">
        <v>40801</v>
      </c>
      <c r="B683" s="509">
        <v>891.88</v>
      </c>
    </row>
    <row r="684" spans="1:2">
      <c r="A684" s="507">
        <v>40802</v>
      </c>
      <c r="B684" s="509">
        <v>895.03</v>
      </c>
    </row>
    <row r="685" spans="1:2">
      <c r="A685" s="507">
        <v>40805</v>
      </c>
      <c r="B685" s="509">
        <v>892.55</v>
      </c>
    </row>
    <row r="686" spans="1:2">
      <c r="A686" s="507">
        <v>40806</v>
      </c>
      <c r="B686" s="509">
        <v>878.82</v>
      </c>
    </row>
    <row r="687" spans="1:2">
      <c r="A687" s="507">
        <v>40807</v>
      </c>
      <c r="B687" s="509">
        <v>888.35</v>
      </c>
    </row>
    <row r="688" spans="1:2">
      <c r="A688" s="507">
        <v>40808</v>
      </c>
      <c r="B688" s="509">
        <v>877.31</v>
      </c>
    </row>
    <row r="689" spans="1:2">
      <c r="A689" s="507">
        <v>40809</v>
      </c>
      <c r="B689" s="509">
        <v>868.57</v>
      </c>
    </row>
    <row r="690" spans="1:2">
      <c r="A690" s="507">
        <v>40812</v>
      </c>
      <c r="B690" s="509">
        <v>872.86</v>
      </c>
    </row>
    <row r="691" spans="1:2">
      <c r="A691" s="507">
        <v>40813</v>
      </c>
      <c r="B691" s="509">
        <v>878.72</v>
      </c>
    </row>
    <row r="692" spans="1:2">
      <c r="A692" s="507">
        <v>40814</v>
      </c>
      <c r="B692" s="509">
        <v>887.12</v>
      </c>
    </row>
    <row r="693" spans="1:2">
      <c r="A693" s="507">
        <v>40815</v>
      </c>
      <c r="B693" s="509">
        <v>892.46</v>
      </c>
    </row>
    <row r="694" spans="1:2">
      <c r="A694" s="507">
        <v>40816</v>
      </c>
      <c r="B694" s="509">
        <v>891.35</v>
      </c>
    </row>
    <row r="695" spans="1:2">
      <c r="A695" s="507">
        <v>40819</v>
      </c>
      <c r="B695" s="509">
        <v>890.56</v>
      </c>
    </row>
    <row r="696" spans="1:2">
      <c r="A696" s="507">
        <v>40820</v>
      </c>
      <c r="B696" s="509">
        <v>879.79</v>
      </c>
    </row>
    <row r="697" spans="1:2">
      <c r="A697" s="507">
        <v>40821</v>
      </c>
      <c r="B697" s="509">
        <v>877.04</v>
      </c>
    </row>
    <row r="698" spans="1:2">
      <c r="A698" s="507">
        <v>40822</v>
      </c>
      <c r="B698" s="509">
        <v>879.53</v>
      </c>
    </row>
    <row r="699" spans="1:2">
      <c r="A699" s="507">
        <v>40823</v>
      </c>
      <c r="B699" s="509">
        <v>875.9</v>
      </c>
    </row>
    <row r="700" spans="1:2">
      <c r="A700" s="507">
        <v>40826</v>
      </c>
      <c r="B700" s="509">
        <v>875.04</v>
      </c>
    </row>
    <row r="701" spans="1:2">
      <c r="A701" s="507">
        <v>40827</v>
      </c>
      <c r="B701" s="509">
        <v>867.5</v>
      </c>
    </row>
    <row r="702" spans="1:2">
      <c r="A702" s="507">
        <v>40828</v>
      </c>
      <c r="B702" s="509">
        <v>862.86</v>
      </c>
    </row>
    <row r="703" spans="1:2">
      <c r="A703" s="507">
        <v>40829</v>
      </c>
      <c r="B703" s="509">
        <v>866</v>
      </c>
    </row>
    <row r="704" spans="1:2">
      <c r="A704" s="507">
        <v>40830</v>
      </c>
      <c r="B704" s="509">
        <v>863.36</v>
      </c>
    </row>
    <row r="705" spans="1:2">
      <c r="A705" s="507">
        <v>40833</v>
      </c>
      <c r="B705" s="509">
        <v>860.53</v>
      </c>
    </row>
    <row r="706" spans="1:2">
      <c r="A706" s="507">
        <v>40834</v>
      </c>
      <c r="B706" s="509">
        <v>860.47</v>
      </c>
    </row>
    <row r="707" spans="1:2">
      <c r="A707" s="507">
        <v>40835</v>
      </c>
      <c r="B707" s="509">
        <v>861.52</v>
      </c>
    </row>
    <row r="708" spans="1:2">
      <c r="A708" s="507">
        <v>40836</v>
      </c>
      <c r="B708" s="509">
        <v>862.29</v>
      </c>
    </row>
    <row r="709" spans="1:2">
      <c r="A709" s="507">
        <v>40837</v>
      </c>
      <c r="B709" s="509">
        <v>864.72</v>
      </c>
    </row>
    <row r="710" spans="1:2">
      <c r="A710" s="507">
        <v>40840</v>
      </c>
      <c r="B710" s="509">
        <v>862.86</v>
      </c>
    </row>
    <row r="711" spans="1:2">
      <c r="A711" s="507">
        <v>40841</v>
      </c>
      <c r="B711" s="509">
        <v>865.48</v>
      </c>
    </row>
    <row r="712" spans="1:2">
      <c r="A712" s="507">
        <v>40842</v>
      </c>
      <c r="B712" s="509">
        <v>901.11</v>
      </c>
    </row>
    <row r="713" spans="1:2">
      <c r="A713" s="507">
        <v>40843</v>
      </c>
      <c r="B713" s="509">
        <v>917.35</v>
      </c>
    </row>
    <row r="714" spans="1:2">
      <c r="A714" s="507">
        <v>40844</v>
      </c>
      <c r="B714" s="509">
        <v>924.08</v>
      </c>
    </row>
    <row r="715" spans="1:2">
      <c r="A715" s="507">
        <v>40847</v>
      </c>
      <c r="B715" s="509">
        <v>912.1</v>
      </c>
    </row>
    <row r="716" spans="1:2">
      <c r="A716" s="507">
        <v>40848</v>
      </c>
      <c r="B716" s="509">
        <v>911.71</v>
      </c>
    </row>
    <row r="717" spans="1:2">
      <c r="A717" s="507">
        <v>40849</v>
      </c>
      <c r="B717" s="509">
        <v>904.73</v>
      </c>
    </row>
    <row r="718" spans="1:2">
      <c r="A718" s="507">
        <v>40850</v>
      </c>
      <c r="B718" s="509">
        <v>903.5</v>
      </c>
    </row>
    <row r="719" spans="1:2">
      <c r="A719" s="507">
        <v>40851</v>
      </c>
      <c r="B719" s="509">
        <v>900.36</v>
      </c>
    </row>
    <row r="720" spans="1:2">
      <c r="A720" s="507">
        <v>40854</v>
      </c>
      <c r="B720" s="509">
        <v>903.85</v>
      </c>
    </row>
    <row r="721" spans="1:2">
      <c r="A721" s="507">
        <v>40855</v>
      </c>
      <c r="B721" s="509">
        <v>904.77</v>
      </c>
    </row>
    <row r="722" spans="1:2">
      <c r="A722" s="507">
        <v>40856</v>
      </c>
      <c r="B722" s="509">
        <v>896.47</v>
      </c>
    </row>
    <row r="723" spans="1:2">
      <c r="A723" s="507">
        <v>40857</v>
      </c>
      <c r="B723" s="509">
        <v>890.21</v>
      </c>
    </row>
    <row r="724" spans="1:2">
      <c r="A724" s="507">
        <v>40858</v>
      </c>
      <c r="B724" s="509">
        <v>886.6</v>
      </c>
    </row>
    <row r="725" spans="1:2">
      <c r="A725" s="507">
        <v>40861</v>
      </c>
      <c r="B725" s="509">
        <v>894.38</v>
      </c>
    </row>
    <row r="726" spans="1:2">
      <c r="A726" s="507">
        <v>40862</v>
      </c>
      <c r="B726" s="509">
        <v>894.63</v>
      </c>
    </row>
    <row r="727" spans="1:2">
      <c r="A727" s="507">
        <v>40863</v>
      </c>
      <c r="B727" s="509">
        <v>904.48</v>
      </c>
    </row>
    <row r="728" spans="1:2">
      <c r="A728" s="507">
        <v>40864</v>
      </c>
      <c r="B728" s="509">
        <v>901.71</v>
      </c>
    </row>
    <row r="729" spans="1:2">
      <c r="A729" s="507">
        <v>40865</v>
      </c>
      <c r="B729" s="509">
        <v>899.92</v>
      </c>
    </row>
    <row r="730" spans="1:2">
      <c r="A730" s="507">
        <v>40868</v>
      </c>
      <c r="B730" s="509">
        <v>897.49</v>
      </c>
    </row>
    <row r="731" spans="1:2">
      <c r="A731" s="507">
        <v>40869</v>
      </c>
      <c r="B731" s="509">
        <v>894.49</v>
      </c>
    </row>
    <row r="732" spans="1:2">
      <c r="A732" s="507">
        <v>40870</v>
      </c>
      <c r="B732" s="509">
        <v>897.24</v>
      </c>
    </row>
    <row r="733" spans="1:2">
      <c r="A733" s="507">
        <v>40871</v>
      </c>
      <c r="B733" s="509">
        <v>892.99</v>
      </c>
    </row>
    <row r="734" spans="1:2">
      <c r="A734" s="507">
        <v>40872</v>
      </c>
      <c r="B734" s="509">
        <v>892.88</v>
      </c>
    </row>
    <row r="735" spans="1:2">
      <c r="A735" s="507">
        <v>40875</v>
      </c>
      <c r="B735" s="509">
        <v>888.97</v>
      </c>
    </row>
    <row r="736" spans="1:2">
      <c r="A736" s="507">
        <v>40876</v>
      </c>
      <c r="B736" s="509">
        <v>892.69</v>
      </c>
    </row>
    <row r="737" spans="1:2">
      <c r="A737" s="507">
        <v>40877</v>
      </c>
      <c r="B737" s="509">
        <v>890.63</v>
      </c>
    </row>
    <row r="738" spans="1:2">
      <c r="A738" s="507">
        <v>40878</v>
      </c>
      <c r="B738" s="509">
        <v>883.92</v>
      </c>
    </row>
    <row r="739" spans="1:2">
      <c r="A739" s="507">
        <v>40879</v>
      </c>
      <c r="B739" s="509">
        <v>886.55</v>
      </c>
    </row>
    <row r="740" spans="1:2">
      <c r="A740" s="507">
        <v>40882</v>
      </c>
      <c r="B740" s="509">
        <v>898.47</v>
      </c>
    </row>
    <row r="741" spans="1:2">
      <c r="A741" s="507">
        <v>40883</v>
      </c>
      <c r="B741" s="509">
        <v>892.15</v>
      </c>
    </row>
    <row r="742" spans="1:2">
      <c r="A742" s="507">
        <v>40884</v>
      </c>
      <c r="B742" s="509">
        <v>894.81</v>
      </c>
    </row>
    <row r="743" spans="1:2">
      <c r="A743" s="507">
        <v>40885</v>
      </c>
      <c r="B743" s="509">
        <v>914.45</v>
      </c>
    </row>
    <row r="744" spans="1:2">
      <c r="A744" s="507">
        <v>40886</v>
      </c>
      <c r="B744" s="509">
        <v>927.72</v>
      </c>
    </row>
    <row r="745" spans="1:2">
      <c r="A745" s="507">
        <v>40889</v>
      </c>
      <c r="B745" s="509">
        <v>921.55</v>
      </c>
    </row>
    <row r="746" spans="1:2">
      <c r="A746" s="507">
        <v>40890</v>
      </c>
      <c r="B746" s="509">
        <v>918.63</v>
      </c>
    </row>
    <row r="747" spans="1:2">
      <c r="A747" s="507">
        <v>40891</v>
      </c>
      <c r="B747" s="509">
        <v>912.58</v>
      </c>
    </row>
    <row r="748" spans="1:2">
      <c r="A748" s="507">
        <v>40892</v>
      </c>
      <c r="B748" s="509">
        <v>923.36</v>
      </c>
    </row>
    <row r="749" spans="1:2">
      <c r="A749" s="507">
        <v>40893</v>
      </c>
      <c r="B749" s="509">
        <v>924.96</v>
      </c>
    </row>
    <row r="750" spans="1:2">
      <c r="A750" s="507">
        <v>40896</v>
      </c>
      <c r="B750" s="509">
        <v>918.88</v>
      </c>
    </row>
    <row r="751" spans="1:2">
      <c r="A751" s="507">
        <v>40897</v>
      </c>
      <c r="B751" s="509">
        <v>915.61</v>
      </c>
    </row>
    <row r="752" spans="1:2">
      <c r="A752" s="507">
        <v>40898</v>
      </c>
      <c r="B752" s="509">
        <v>917.46</v>
      </c>
    </row>
    <row r="753" spans="1:2">
      <c r="A753" s="507">
        <v>40899</v>
      </c>
      <c r="B753" s="509">
        <v>913.14</v>
      </c>
    </row>
    <row r="754" spans="1:2">
      <c r="A754" s="507">
        <v>40900</v>
      </c>
      <c r="B754" s="509">
        <v>914.7</v>
      </c>
    </row>
    <row r="755" spans="1:2">
      <c r="A755" s="507">
        <v>40904</v>
      </c>
      <c r="B755" s="509">
        <v>919.84</v>
      </c>
    </row>
    <row r="756" spans="1:2">
      <c r="A756" s="507">
        <v>40905</v>
      </c>
      <c r="B756" s="509">
        <v>922.83</v>
      </c>
    </row>
    <row r="757" spans="1:2">
      <c r="A757" s="507">
        <v>40906</v>
      </c>
      <c r="B757" s="509">
        <v>919.57</v>
      </c>
    </row>
    <row r="758" spans="1:2">
      <c r="A758" s="507">
        <v>40907</v>
      </c>
      <c r="B758" s="509">
        <v>909.66</v>
      </c>
    </row>
    <row r="759" spans="1:2">
      <c r="A759" s="507">
        <v>40910</v>
      </c>
      <c r="B759" s="509">
        <v>910.31</v>
      </c>
    </row>
    <row r="760" spans="1:2">
      <c r="A760" s="507">
        <v>40911</v>
      </c>
      <c r="B760" s="509">
        <v>929.33</v>
      </c>
    </row>
    <row r="761" spans="1:2">
      <c r="A761" s="507">
        <v>40912</v>
      </c>
      <c r="B761" s="509">
        <v>932.6</v>
      </c>
    </row>
    <row r="762" spans="1:2">
      <c r="A762" s="507">
        <v>40913</v>
      </c>
      <c r="B762" s="509">
        <v>932.84</v>
      </c>
    </row>
    <row r="763" spans="1:2">
      <c r="A763" s="507">
        <v>40914</v>
      </c>
      <c r="B763" s="509">
        <v>926.78</v>
      </c>
    </row>
    <row r="764" spans="1:2">
      <c r="A764" s="507">
        <v>40917</v>
      </c>
      <c r="B764" s="509">
        <v>930.02</v>
      </c>
    </row>
    <row r="765" spans="1:2">
      <c r="A765" s="507">
        <v>40918</v>
      </c>
      <c r="B765" s="509">
        <v>938.45</v>
      </c>
    </row>
    <row r="766" spans="1:2">
      <c r="A766" s="507">
        <v>40919</v>
      </c>
      <c r="B766" s="509">
        <v>937.95</v>
      </c>
    </row>
    <row r="767" spans="1:2">
      <c r="A767" s="507">
        <v>40920</v>
      </c>
      <c r="B767" s="509">
        <v>954.89</v>
      </c>
    </row>
    <row r="768" spans="1:2">
      <c r="A768" s="507">
        <v>40921</v>
      </c>
      <c r="B768" s="509">
        <v>950.12</v>
      </c>
    </row>
    <row r="769" spans="1:2">
      <c r="A769" s="507">
        <v>40924</v>
      </c>
      <c r="B769" s="509">
        <v>950.84</v>
      </c>
    </row>
    <row r="770" spans="1:2">
      <c r="A770" s="507">
        <v>40925</v>
      </c>
      <c r="B770" s="509">
        <v>950.38</v>
      </c>
    </row>
    <row r="771" spans="1:2">
      <c r="A771" s="507">
        <v>40926</v>
      </c>
      <c r="B771" s="509">
        <v>954.26</v>
      </c>
    </row>
    <row r="772" spans="1:2">
      <c r="A772" s="507">
        <v>40927</v>
      </c>
      <c r="B772" s="509">
        <v>950.05</v>
      </c>
    </row>
    <row r="773" spans="1:2">
      <c r="A773" s="507">
        <v>40928</v>
      </c>
      <c r="B773" s="509">
        <v>955.54</v>
      </c>
    </row>
    <row r="774" spans="1:2">
      <c r="A774" s="507">
        <v>40931</v>
      </c>
      <c r="B774" s="509">
        <v>954.24</v>
      </c>
    </row>
    <row r="775" spans="1:2">
      <c r="A775" s="507">
        <v>40932</v>
      </c>
      <c r="B775" s="509">
        <v>956.9</v>
      </c>
    </row>
    <row r="776" spans="1:2">
      <c r="A776" s="507">
        <v>40933</v>
      </c>
      <c r="B776" s="509">
        <v>956.65</v>
      </c>
    </row>
    <row r="777" spans="1:2">
      <c r="A777" s="507">
        <v>40934</v>
      </c>
      <c r="B777" s="509">
        <v>958.71</v>
      </c>
    </row>
    <row r="778" spans="1:2">
      <c r="A778" s="507">
        <v>40935</v>
      </c>
      <c r="B778" s="509">
        <v>961.81</v>
      </c>
    </row>
    <row r="779" spans="1:2">
      <c r="A779" s="507">
        <v>40938</v>
      </c>
      <c r="B779" s="509">
        <v>965.13</v>
      </c>
    </row>
    <row r="780" spans="1:2">
      <c r="A780" s="507">
        <v>40939</v>
      </c>
      <c r="B780" s="509">
        <v>956.42</v>
      </c>
    </row>
    <row r="781" spans="1:2">
      <c r="A781" s="507">
        <v>40940</v>
      </c>
      <c r="B781" s="509">
        <v>951.31</v>
      </c>
    </row>
    <row r="782" spans="1:2">
      <c r="A782" s="507">
        <v>40941</v>
      </c>
      <c r="B782" s="509">
        <v>955.66</v>
      </c>
    </row>
    <row r="783" spans="1:2">
      <c r="A783" s="507">
        <v>40942</v>
      </c>
      <c r="B783" s="509">
        <v>971.55</v>
      </c>
    </row>
    <row r="784" spans="1:2">
      <c r="A784" s="507">
        <v>40945</v>
      </c>
      <c r="B784" s="509">
        <v>968.57</v>
      </c>
    </row>
    <row r="785" spans="1:2">
      <c r="A785" s="507">
        <v>40946</v>
      </c>
      <c r="B785" s="509">
        <v>966.26</v>
      </c>
    </row>
    <row r="786" spans="1:2">
      <c r="A786" s="507">
        <v>40947</v>
      </c>
      <c r="B786" s="509">
        <v>959.27</v>
      </c>
    </row>
    <row r="787" spans="1:2">
      <c r="A787" s="507">
        <v>40948</v>
      </c>
      <c r="B787" s="509">
        <v>947.83</v>
      </c>
    </row>
    <row r="788" spans="1:2">
      <c r="A788" s="507">
        <v>40949</v>
      </c>
      <c r="B788" s="509">
        <v>952.74</v>
      </c>
    </row>
    <row r="789" spans="1:2">
      <c r="A789" s="507">
        <v>40952</v>
      </c>
      <c r="B789" s="509">
        <v>957.61</v>
      </c>
    </row>
    <row r="790" spans="1:2">
      <c r="A790" s="507">
        <v>40953</v>
      </c>
      <c r="B790" s="509">
        <v>952.99</v>
      </c>
    </row>
    <row r="791" spans="1:2">
      <c r="A791" s="507">
        <v>40954</v>
      </c>
      <c r="B791" s="509">
        <v>953.57</v>
      </c>
    </row>
    <row r="792" spans="1:2">
      <c r="A792" s="507">
        <v>40955</v>
      </c>
      <c r="B792" s="509">
        <v>963.94</v>
      </c>
    </row>
    <row r="793" spans="1:2">
      <c r="A793" s="507">
        <v>40956</v>
      </c>
      <c r="B793" s="509">
        <v>970.39</v>
      </c>
    </row>
    <row r="794" spans="1:2">
      <c r="A794" s="507">
        <v>40959</v>
      </c>
      <c r="B794" s="509">
        <v>966.2</v>
      </c>
    </row>
    <row r="795" spans="1:2">
      <c r="A795" s="507">
        <v>40960</v>
      </c>
      <c r="B795" s="509">
        <v>966.46</v>
      </c>
    </row>
    <row r="796" spans="1:2">
      <c r="A796" s="507">
        <v>40961</v>
      </c>
      <c r="B796" s="509">
        <v>967.68</v>
      </c>
    </row>
    <row r="797" spans="1:2">
      <c r="A797" s="507">
        <v>40962</v>
      </c>
      <c r="B797" s="509">
        <v>968.34</v>
      </c>
    </row>
    <row r="798" spans="1:2">
      <c r="A798" s="507">
        <v>40963</v>
      </c>
      <c r="B798" s="509">
        <v>967.34</v>
      </c>
    </row>
    <row r="799" spans="1:2">
      <c r="A799" s="507">
        <v>40966</v>
      </c>
      <c r="B799" s="509">
        <v>973.21</v>
      </c>
    </row>
    <row r="800" spans="1:2">
      <c r="A800" s="507">
        <v>40967</v>
      </c>
      <c r="B800" s="509">
        <v>970.15</v>
      </c>
    </row>
    <row r="801" spans="1:2">
      <c r="A801" s="507">
        <v>40968</v>
      </c>
      <c r="B801" s="509">
        <v>980.8</v>
      </c>
    </row>
    <row r="802" spans="1:2">
      <c r="A802" s="507">
        <v>40969</v>
      </c>
      <c r="B802" s="509">
        <v>991.24</v>
      </c>
    </row>
    <row r="803" spans="1:2">
      <c r="A803" s="507">
        <v>40970</v>
      </c>
      <c r="B803" s="509">
        <v>1002.91</v>
      </c>
    </row>
    <row r="804" spans="1:2">
      <c r="A804" s="507">
        <v>40973</v>
      </c>
      <c r="B804" s="509">
        <v>1011.16</v>
      </c>
    </row>
    <row r="805" spans="1:2">
      <c r="A805" s="507">
        <v>40974</v>
      </c>
      <c r="B805" s="509">
        <v>995.55</v>
      </c>
    </row>
    <row r="806" spans="1:2">
      <c r="A806" s="507">
        <v>40975</v>
      </c>
      <c r="B806" s="509">
        <v>994.96</v>
      </c>
    </row>
    <row r="807" spans="1:2">
      <c r="A807" s="507">
        <v>40976</v>
      </c>
      <c r="B807" s="509">
        <v>995.99</v>
      </c>
    </row>
    <row r="808" spans="1:2">
      <c r="A808" s="507">
        <v>40977</v>
      </c>
      <c r="B808" s="509">
        <v>995.12</v>
      </c>
    </row>
    <row r="809" spans="1:2">
      <c r="A809" s="507">
        <v>40980</v>
      </c>
      <c r="B809" s="509">
        <v>983.08</v>
      </c>
    </row>
    <row r="810" spans="1:2">
      <c r="A810" s="507">
        <v>40981</v>
      </c>
      <c r="B810" s="509">
        <v>989.72</v>
      </c>
    </row>
    <row r="811" spans="1:2">
      <c r="A811" s="507">
        <v>40982</v>
      </c>
      <c r="B811" s="509">
        <v>996.5</v>
      </c>
    </row>
    <row r="812" spans="1:2">
      <c r="A812" s="507">
        <v>40983</v>
      </c>
      <c r="B812" s="509">
        <v>1022.49</v>
      </c>
    </row>
    <row r="813" spans="1:2">
      <c r="A813" s="507">
        <v>40984</v>
      </c>
      <c r="B813" s="509">
        <v>1011.34</v>
      </c>
    </row>
    <row r="814" spans="1:2">
      <c r="A814" s="507">
        <v>40987</v>
      </c>
      <c r="B814" s="509">
        <v>1023.88</v>
      </c>
    </row>
    <row r="815" spans="1:2">
      <c r="A815" s="507">
        <v>40988</v>
      </c>
      <c r="B815" s="509">
        <v>1025.52</v>
      </c>
    </row>
    <row r="816" spans="1:2">
      <c r="A816" s="507">
        <v>40989</v>
      </c>
      <c r="B816" s="509">
        <v>1021.85</v>
      </c>
    </row>
    <row r="817" spans="1:2">
      <c r="A817" s="507">
        <v>40990</v>
      </c>
      <c r="B817" s="509">
        <v>1019.93</v>
      </c>
    </row>
    <row r="818" spans="1:2">
      <c r="A818" s="507">
        <v>40991</v>
      </c>
      <c r="B818" s="509">
        <v>1019.14</v>
      </c>
    </row>
    <row r="819" spans="1:2">
      <c r="A819" s="507">
        <v>40994</v>
      </c>
      <c r="B819" s="509">
        <v>1016.01</v>
      </c>
    </row>
    <row r="820" spans="1:2">
      <c r="A820" s="507">
        <v>40995</v>
      </c>
      <c r="B820" s="509">
        <v>1017.22</v>
      </c>
    </row>
    <row r="821" spans="1:2">
      <c r="A821" s="507">
        <v>40996</v>
      </c>
      <c r="B821" s="509">
        <v>1027.8399999999999</v>
      </c>
    </row>
    <row r="822" spans="1:2">
      <c r="A822" s="507">
        <v>40997</v>
      </c>
      <c r="B822" s="509">
        <v>1034.1099999999999</v>
      </c>
    </row>
    <row r="823" spans="1:2">
      <c r="A823" s="507">
        <v>40998</v>
      </c>
      <c r="B823" s="509">
        <v>1040.47</v>
      </c>
    </row>
    <row r="824" spans="1:2">
      <c r="A824" s="507">
        <v>41001</v>
      </c>
      <c r="B824" s="509">
        <v>1034.28</v>
      </c>
    </row>
    <row r="825" spans="1:2">
      <c r="A825" s="507">
        <v>41002</v>
      </c>
      <c r="B825" s="509">
        <v>1037.8499999999999</v>
      </c>
    </row>
    <row r="826" spans="1:2">
      <c r="A826" s="507">
        <v>41003</v>
      </c>
      <c r="B826" s="509">
        <v>1032.44</v>
      </c>
    </row>
    <row r="827" spans="1:2">
      <c r="A827" s="507">
        <v>41009</v>
      </c>
      <c r="B827" s="509">
        <v>1033.76</v>
      </c>
    </row>
    <row r="828" spans="1:2">
      <c r="A828" s="507">
        <v>41010</v>
      </c>
      <c r="B828" s="509">
        <v>1033.48</v>
      </c>
    </row>
    <row r="829" spans="1:2">
      <c r="A829" s="507">
        <v>41011</v>
      </c>
      <c r="B829" s="509">
        <v>1038.4100000000001</v>
      </c>
    </row>
    <row r="830" spans="1:2">
      <c r="A830" s="507">
        <v>41012</v>
      </c>
      <c r="B830" s="509">
        <v>1035.4000000000001</v>
      </c>
    </row>
    <row r="831" spans="1:2">
      <c r="A831" s="507">
        <v>41015</v>
      </c>
      <c r="B831" s="509">
        <v>1027.51</v>
      </c>
    </row>
    <row r="832" spans="1:2">
      <c r="A832" s="507">
        <v>41016</v>
      </c>
      <c r="B832" s="509">
        <v>1029.25</v>
      </c>
    </row>
    <row r="833" spans="1:5">
      <c r="A833" s="507">
        <v>41017</v>
      </c>
      <c r="B833" s="509">
        <v>1049.9000000000001</v>
      </c>
    </row>
    <row r="834" spans="1:5">
      <c r="A834" s="507">
        <v>41019</v>
      </c>
      <c r="B834" s="509">
        <v>1065.58</v>
      </c>
    </row>
    <row r="835" spans="1:5">
      <c r="A835" s="507">
        <v>41022</v>
      </c>
      <c r="B835" s="509">
        <v>1066.2</v>
      </c>
    </row>
    <row r="836" spans="1:5">
      <c r="A836" s="507">
        <v>41023</v>
      </c>
      <c r="B836" s="509">
        <v>1070.03</v>
      </c>
    </row>
    <row r="837" spans="1:5">
      <c r="A837" s="507">
        <v>41024</v>
      </c>
      <c r="B837" s="509">
        <v>1063.3</v>
      </c>
    </row>
    <row r="838" spans="1:5">
      <c r="A838" s="507">
        <v>41025</v>
      </c>
      <c r="B838" s="509">
        <v>1072.02</v>
      </c>
    </row>
    <row r="839" spans="1:5">
      <c r="A839" s="507">
        <v>41026</v>
      </c>
      <c r="B839" s="509">
        <v>1090.71</v>
      </c>
    </row>
    <row r="840" spans="1:5">
      <c r="A840" s="507">
        <v>41029</v>
      </c>
      <c r="B840" s="509">
        <v>1084.32</v>
      </c>
    </row>
    <row r="841" spans="1:5">
      <c r="A841" s="507">
        <v>41031</v>
      </c>
      <c r="B841" s="509">
        <v>1077.0899999999999</v>
      </c>
    </row>
    <row r="842" spans="1:5">
      <c r="A842" s="507">
        <v>41032</v>
      </c>
      <c r="B842" s="509">
        <v>1078.08</v>
      </c>
    </row>
    <row r="843" spans="1:5">
      <c r="A843" s="507">
        <v>41033</v>
      </c>
      <c r="B843" s="509">
        <v>1080.57</v>
      </c>
    </row>
    <row r="844" spans="1:5" ht="12" customHeight="1">
      <c r="A844" s="507">
        <v>41036</v>
      </c>
      <c r="B844" s="509">
        <v>1085.0999999999999</v>
      </c>
      <c r="D844"/>
      <c r="E844" s="510"/>
    </row>
    <row r="845" spans="1:5">
      <c r="A845" s="507">
        <v>41037</v>
      </c>
      <c r="B845" s="509">
        <v>1091.8699999999999</v>
      </c>
      <c r="D845" s="508"/>
      <c r="E845"/>
    </row>
    <row r="846" spans="1:5">
      <c r="A846" s="507">
        <v>41038</v>
      </c>
      <c r="B846" s="509">
        <v>1086.29</v>
      </c>
      <c r="D846" s="508"/>
      <c r="E846"/>
    </row>
    <row r="847" spans="1:5">
      <c r="A847" s="507">
        <v>41039</v>
      </c>
      <c r="B847" s="509">
        <v>1086.24</v>
      </c>
      <c r="D847" s="508"/>
      <c r="E847"/>
    </row>
    <row r="848" spans="1:5">
      <c r="A848" s="507">
        <v>41040</v>
      </c>
      <c r="B848" s="509">
        <v>1091.26</v>
      </c>
      <c r="D848" s="508"/>
      <c r="E848"/>
    </row>
    <row r="849" spans="1:5">
      <c r="A849" s="507">
        <v>41043</v>
      </c>
      <c r="B849" s="506">
        <v>1077.76</v>
      </c>
      <c r="D849" s="508"/>
      <c r="E849"/>
    </row>
    <row r="850" spans="1:5">
      <c r="A850" s="507">
        <v>41044</v>
      </c>
      <c r="B850" s="506">
        <v>1076.08</v>
      </c>
      <c r="D850" s="508"/>
      <c r="E850"/>
    </row>
    <row r="851" spans="1:5">
      <c r="A851" s="507">
        <v>41045</v>
      </c>
      <c r="B851" s="506">
        <v>1074.23</v>
      </c>
      <c r="D851" s="508"/>
      <c r="E851"/>
    </row>
    <row r="852" spans="1:5">
      <c r="A852" s="507">
        <v>41047</v>
      </c>
      <c r="B852" s="506">
        <v>1051.3599999999999</v>
      </c>
      <c r="D852" s="508"/>
      <c r="E852"/>
    </row>
    <row r="853" spans="1:5">
      <c r="A853" s="507">
        <v>41050</v>
      </c>
      <c r="B853" s="506">
        <v>1050.54</v>
      </c>
      <c r="D853" s="508"/>
      <c r="E853"/>
    </row>
    <row r="854" spans="1:5">
      <c r="A854" s="507">
        <v>41051</v>
      </c>
      <c r="B854" s="506">
        <v>1061.73</v>
      </c>
      <c r="D854" s="322"/>
    </row>
    <row r="855" spans="1:5">
      <c r="A855" s="507">
        <v>41052</v>
      </c>
      <c r="B855" s="506">
        <v>1070.8900000000001</v>
      </c>
      <c r="D855" s="322"/>
    </row>
    <row r="856" spans="1:5">
      <c r="A856" s="507">
        <v>41053</v>
      </c>
      <c r="B856" s="506">
        <v>1067.29</v>
      </c>
      <c r="D856" s="322"/>
    </row>
    <row r="857" spans="1:5">
      <c r="A857" s="507">
        <v>41054</v>
      </c>
      <c r="B857" s="506">
        <v>1069.8599999999999</v>
      </c>
      <c r="D857" s="322"/>
    </row>
    <row r="858" spans="1:5">
      <c r="A858" s="507">
        <v>41058</v>
      </c>
      <c r="B858" s="506">
        <v>1080.33</v>
      </c>
      <c r="D858" s="322"/>
    </row>
    <row r="859" spans="1:5">
      <c r="A859" s="507">
        <v>41059</v>
      </c>
      <c r="B859" s="506">
        <v>1069.93</v>
      </c>
      <c r="D859" s="322"/>
    </row>
    <row r="860" spans="1:5">
      <c r="A860" s="507">
        <v>41060</v>
      </c>
      <c r="B860" s="506">
        <v>1068.1500000000001</v>
      </c>
      <c r="D860" s="322"/>
    </row>
    <row r="861" spans="1:5">
      <c r="D861" s="322"/>
    </row>
    <row r="862" spans="1:5">
      <c r="D862" s="322"/>
    </row>
    <row r="863" spans="1:5">
      <c r="D863" s="322"/>
    </row>
    <row r="864" spans="1:5">
      <c r="D864" s="322"/>
    </row>
    <row r="865" spans="4:4">
      <c r="D865" s="322"/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zoomScaleNormal="100" workbookViewId="0">
      <selection activeCell="L22" sqref="L22"/>
    </sheetView>
  </sheetViews>
  <sheetFormatPr defaultRowHeight="12.75" customHeight="1"/>
  <cols>
    <col min="1" max="1" width="9.33203125" style="53"/>
    <col min="2" max="2" width="5" style="53" bestFit="1" customWidth="1"/>
    <col min="3" max="3" width="11.6640625" style="53" bestFit="1" customWidth="1"/>
    <col min="4" max="4" width="5.83203125" style="53" bestFit="1" customWidth="1"/>
    <col min="5" max="7" width="9.33203125" style="53"/>
    <col min="8" max="8" width="11.6640625" style="53" bestFit="1" customWidth="1"/>
    <col min="9" max="16384" width="9.33203125" style="53"/>
  </cols>
  <sheetData>
    <row r="1" spans="1:6" ht="12.75" customHeight="1">
      <c r="A1" s="262" t="s">
        <v>3</v>
      </c>
    </row>
    <row r="2" spans="1:6" s="521" customFormat="1">
      <c r="A2" s="523" t="s">
        <v>689</v>
      </c>
      <c r="B2" s="522"/>
    </row>
    <row r="3" spans="1:6" ht="12.75" customHeight="1">
      <c r="A3" s="248" t="s">
        <v>688</v>
      </c>
      <c r="C3" s="218"/>
      <c r="D3" s="218"/>
    </row>
    <row r="4" spans="1:6" ht="12.75" customHeight="1">
      <c r="A4" s="520" t="s">
        <v>687</v>
      </c>
      <c r="B4" s="76"/>
    </row>
    <row r="5" spans="1:6" ht="12.75" customHeight="1">
      <c r="A5" s="279" t="s">
        <v>282</v>
      </c>
      <c r="C5" s="280"/>
      <c r="D5" s="280"/>
    </row>
    <row r="6" spans="1:6" ht="12.75" customHeight="1">
      <c r="A6" s="190" t="s">
        <v>4</v>
      </c>
    </row>
    <row r="7" spans="1:6" ht="11.25">
      <c r="A7" s="76" t="s">
        <v>686</v>
      </c>
    </row>
    <row r="8" spans="1:6" s="278" customFormat="1" ht="12.75" customHeight="1">
      <c r="B8" s="519"/>
      <c r="C8" s="519"/>
      <c r="D8" s="519"/>
    </row>
    <row r="9" spans="1:6" ht="11.25">
      <c r="A9" s="257"/>
      <c r="B9" s="190"/>
      <c r="C9" s="277" t="s">
        <v>686</v>
      </c>
      <c r="D9" s="277" t="s">
        <v>685</v>
      </c>
    </row>
    <row r="10" spans="1:6" ht="12.75" customHeight="1">
      <c r="A10" s="282"/>
      <c r="B10" s="515" t="s">
        <v>676</v>
      </c>
      <c r="C10" s="274">
        <v>5327</v>
      </c>
      <c r="D10" s="274">
        <v>670.25</v>
      </c>
    </row>
    <row r="11" spans="1:6" ht="12.75" customHeight="1">
      <c r="A11" s="282"/>
      <c r="B11" s="515" t="s">
        <v>675</v>
      </c>
      <c r="C11" s="274">
        <v>6588</v>
      </c>
      <c r="D11" s="274">
        <v>1034.8399999999999</v>
      </c>
    </row>
    <row r="12" spans="1:6" ht="12.75" customHeight="1">
      <c r="A12" s="282"/>
      <c r="B12" s="515" t="s">
        <v>674</v>
      </c>
      <c r="C12" s="274">
        <v>7560</v>
      </c>
      <c r="D12" s="274">
        <v>1170.4100000000001</v>
      </c>
    </row>
    <row r="13" spans="1:6" ht="12.75" customHeight="1">
      <c r="A13" s="282"/>
      <c r="B13" s="515" t="s">
        <v>673</v>
      </c>
      <c r="C13" s="274">
        <v>6005</v>
      </c>
      <c r="D13" s="274">
        <v>830.01</v>
      </c>
    </row>
    <row r="14" spans="1:6" ht="12.75" customHeight="1">
      <c r="A14" s="282"/>
      <c r="B14" s="515" t="s">
        <v>684</v>
      </c>
      <c r="C14" s="274">
        <v>6033</v>
      </c>
      <c r="D14" s="274">
        <v>857.15</v>
      </c>
    </row>
    <row r="15" spans="1:6" ht="12.75" customHeight="1">
      <c r="A15" s="282">
        <v>2010</v>
      </c>
      <c r="B15" s="518" t="s">
        <v>683</v>
      </c>
      <c r="C15" s="274">
        <v>7246</v>
      </c>
      <c r="D15" s="274">
        <v>1361.87</v>
      </c>
      <c r="F15" s="72"/>
    </row>
    <row r="16" spans="1:6" ht="12.75" customHeight="1">
      <c r="A16" s="282"/>
      <c r="B16" s="518" t="s">
        <v>682</v>
      </c>
      <c r="C16" s="274">
        <v>6384</v>
      </c>
      <c r="D16" s="274">
        <v>933.67</v>
      </c>
    </row>
    <row r="17" spans="1:4" ht="12.75" customHeight="1">
      <c r="A17" s="282"/>
      <c r="B17" s="518" t="s">
        <v>681</v>
      </c>
      <c r="C17" s="274">
        <v>6348</v>
      </c>
      <c r="D17" s="274">
        <v>848.67</v>
      </c>
    </row>
    <row r="18" spans="1:4" ht="12.75" customHeight="1">
      <c r="A18" s="282"/>
      <c r="B18" s="518" t="s">
        <v>680</v>
      </c>
      <c r="C18" s="274">
        <v>6580</v>
      </c>
      <c r="D18" s="274">
        <v>982.17</v>
      </c>
    </row>
    <row r="19" spans="1:4" ht="12.75" customHeight="1">
      <c r="A19" s="282"/>
      <c r="B19" s="104" t="s">
        <v>679</v>
      </c>
      <c r="C19" s="274">
        <v>6267</v>
      </c>
      <c r="D19" s="274">
        <v>746.66</v>
      </c>
    </row>
    <row r="20" spans="1:4" ht="12.75" customHeight="1">
      <c r="A20" s="282"/>
      <c r="B20" s="282" t="s">
        <v>678</v>
      </c>
      <c r="C20" s="274">
        <v>6324</v>
      </c>
      <c r="D20" s="274">
        <v>1000.81</v>
      </c>
    </row>
    <row r="21" spans="1:4" ht="12.75" customHeight="1">
      <c r="A21" s="517"/>
      <c r="B21" s="516" t="s">
        <v>677</v>
      </c>
      <c r="C21" s="274">
        <v>7903</v>
      </c>
      <c r="D21" s="274">
        <v>1097.43</v>
      </c>
    </row>
    <row r="22" spans="1:4" ht="12.75" customHeight="1">
      <c r="A22" s="517"/>
      <c r="B22" s="515" t="s">
        <v>676</v>
      </c>
      <c r="C22" s="274">
        <v>5763</v>
      </c>
      <c r="D22" s="274">
        <v>701.43</v>
      </c>
    </row>
    <row r="23" spans="1:4" ht="12.75" customHeight="1">
      <c r="A23" s="517"/>
      <c r="B23" s="515" t="s">
        <v>675</v>
      </c>
      <c r="C23" s="274">
        <v>6739</v>
      </c>
      <c r="D23" s="274">
        <v>1111.21</v>
      </c>
    </row>
    <row r="24" spans="1:4" ht="12.75" customHeight="1">
      <c r="A24" s="517"/>
      <c r="B24" s="515" t="s">
        <v>674</v>
      </c>
      <c r="C24" s="274">
        <v>7034</v>
      </c>
      <c r="D24" s="274">
        <v>1180.45</v>
      </c>
    </row>
    <row r="25" spans="1:4" ht="12.75" customHeight="1">
      <c r="A25" s="517"/>
      <c r="B25" s="515" t="s">
        <v>673</v>
      </c>
      <c r="C25" s="274">
        <v>6513</v>
      </c>
      <c r="D25" s="274">
        <v>998.79</v>
      </c>
    </row>
    <row r="26" spans="1:4" ht="12.75" customHeight="1">
      <c r="A26" s="517"/>
      <c r="B26" s="515" t="s">
        <v>684</v>
      </c>
      <c r="C26" s="274">
        <v>6752</v>
      </c>
      <c r="D26" s="274">
        <v>1057.18</v>
      </c>
    </row>
    <row r="27" spans="1:4" ht="12.75" customHeight="1">
      <c r="A27" s="517">
        <v>2011</v>
      </c>
      <c r="B27" s="518" t="s">
        <v>683</v>
      </c>
      <c r="C27" s="274">
        <v>6785</v>
      </c>
      <c r="D27" s="274">
        <v>935.31</v>
      </c>
    </row>
    <row r="28" spans="1:4" ht="12.75" customHeight="1">
      <c r="A28" s="517"/>
      <c r="B28" s="518" t="s">
        <v>682</v>
      </c>
      <c r="C28" s="274">
        <v>6624</v>
      </c>
      <c r="D28" s="274">
        <v>1220.6500000000001</v>
      </c>
    </row>
    <row r="29" spans="1:4" ht="12.75" customHeight="1">
      <c r="A29" s="517"/>
      <c r="B29" s="518" t="s">
        <v>681</v>
      </c>
      <c r="C29" s="274">
        <v>7185</v>
      </c>
      <c r="D29" s="274">
        <v>1071.1300000000001</v>
      </c>
    </row>
    <row r="30" spans="1:4" ht="12.75" customHeight="1">
      <c r="A30" s="517"/>
      <c r="B30" s="518" t="s">
        <v>680</v>
      </c>
      <c r="C30" s="274">
        <v>6728</v>
      </c>
      <c r="D30" s="274">
        <v>924.19</v>
      </c>
    </row>
    <row r="31" spans="1:4" ht="12.75" customHeight="1">
      <c r="A31" s="517"/>
      <c r="B31" s="104" t="s">
        <v>679</v>
      </c>
      <c r="C31" s="274">
        <v>7062</v>
      </c>
      <c r="D31" s="274">
        <v>1062.92</v>
      </c>
    </row>
    <row r="32" spans="1:4" ht="12.75" customHeight="1">
      <c r="A32" s="517"/>
      <c r="B32" s="282" t="s">
        <v>678</v>
      </c>
      <c r="C32" s="274">
        <v>7038</v>
      </c>
      <c r="D32" s="274">
        <v>1053.53</v>
      </c>
    </row>
    <row r="33" spans="1:4" ht="12.75" customHeight="1">
      <c r="A33" s="517"/>
      <c r="B33" s="516" t="s">
        <v>677</v>
      </c>
      <c r="C33" s="274">
        <v>8503</v>
      </c>
      <c r="D33" s="274">
        <v>1185.73</v>
      </c>
    </row>
    <row r="34" spans="1:4" ht="12.75" customHeight="1">
      <c r="A34" s="282"/>
      <c r="B34" s="515" t="s">
        <v>676</v>
      </c>
      <c r="C34" s="274">
        <v>6596</v>
      </c>
      <c r="D34" s="274">
        <v>1128.4000000000001</v>
      </c>
    </row>
    <row r="35" spans="1:4" ht="12.75" customHeight="1">
      <c r="A35" s="282">
        <v>2012</v>
      </c>
      <c r="B35" s="515" t="s">
        <v>675</v>
      </c>
      <c r="C35" s="274">
        <v>7164</v>
      </c>
      <c r="D35" s="274">
        <v>1065.76</v>
      </c>
    </row>
    <row r="36" spans="1:4" ht="12.75" customHeight="1">
      <c r="A36" s="282"/>
      <c r="B36" s="515" t="s">
        <v>674</v>
      </c>
      <c r="C36" s="274">
        <v>7080</v>
      </c>
      <c r="D36" s="274">
        <v>977.59</v>
      </c>
    </row>
    <row r="37" spans="1:4" ht="12.75" customHeight="1">
      <c r="A37" s="282"/>
      <c r="B37" s="515" t="s">
        <v>673</v>
      </c>
      <c r="C37" s="274">
        <v>6845</v>
      </c>
      <c r="D37" s="274">
        <v>1041.3499999999999</v>
      </c>
    </row>
  </sheetData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"/>
  <sheetViews>
    <sheetView zoomScaleNormal="100" workbookViewId="0"/>
  </sheetViews>
  <sheetFormatPr defaultRowHeight="12.75" customHeight="1"/>
  <cols>
    <col min="1" max="1" width="9.33203125" style="53"/>
    <col min="2" max="2" width="5" style="53" bestFit="1" customWidth="1"/>
    <col min="3" max="3" width="11.6640625" style="53" bestFit="1" customWidth="1"/>
    <col min="4" max="4" width="5.83203125" style="53" bestFit="1" customWidth="1"/>
    <col min="5" max="16384" width="9.33203125" style="53"/>
  </cols>
  <sheetData>
    <row r="1" spans="1:4" ht="12.75" customHeight="1">
      <c r="A1" s="262" t="s">
        <v>3</v>
      </c>
    </row>
    <row r="2" spans="1:4" s="521" customFormat="1">
      <c r="A2" s="523" t="s">
        <v>689</v>
      </c>
      <c r="B2" s="522"/>
    </row>
    <row r="3" spans="1:4" ht="12.75" customHeight="1">
      <c r="A3" s="248" t="s">
        <v>693</v>
      </c>
      <c r="C3" s="218"/>
      <c r="D3" s="218"/>
    </row>
    <row r="4" spans="1:4" ht="12.75" customHeight="1">
      <c r="A4" s="520" t="s">
        <v>692</v>
      </c>
      <c r="B4" s="76"/>
    </row>
    <row r="5" spans="1:4" ht="12.75" customHeight="1">
      <c r="A5" s="279" t="s">
        <v>691</v>
      </c>
      <c r="C5" s="280"/>
      <c r="D5" s="280"/>
    </row>
    <row r="6" spans="1:4" ht="12.75" customHeight="1">
      <c r="A6" s="190" t="s">
        <v>4</v>
      </c>
    </row>
    <row r="7" spans="1:4" ht="12.75" customHeight="1">
      <c r="A7" s="76" t="s">
        <v>690</v>
      </c>
    </row>
    <row r="8" spans="1:4" s="278" customFormat="1" ht="12.75" customHeight="1">
      <c r="B8" s="519"/>
      <c r="C8" s="519"/>
      <c r="D8" s="519"/>
    </row>
    <row r="9" spans="1:4" ht="11.25">
      <c r="A9" s="257"/>
      <c r="B9" s="190"/>
      <c r="C9" s="277" t="s">
        <v>686</v>
      </c>
      <c r="D9" s="277" t="s">
        <v>685</v>
      </c>
    </row>
    <row r="10" spans="1:4" ht="12.75" customHeight="1">
      <c r="A10" s="282"/>
      <c r="B10" s="515" t="s">
        <v>676</v>
      </c>
      <c r="C10" s="524">
        <v>5060.92</v>
      </c>
      <c r="D10" s="524">
        <v>190.68</v>
      </c>
    </row>
    <row r="11" spans="1:4" ht="12.75" customHeight="1">
      <c r="A11" s="282"/>
      <c r="B11" s="515" t="s">
        <v>675</v>
      </c>
      <c r="C11" s="524">
        <v>5588.77</v>
      </c>
      <c r="D11" s="524">
        <v>221.52</v>
      </c>
    </row>
    <row r="12" spans="1:4" ht="12.75" customHeight="1">
      <c r="A12" s="282"/>
      <c r="B12" s="515" t="s">
        <v>674</v>
      </c>
      <c r="C12" s="524">
        <v>6453.26</v>
      </c>
      <c r="D12" s="524">
        <v>250.11</v>
      </c>
    </row>
    <row r="13" spans="1:4" ht="12.75" customHeight="1">
      <c r="A13" s="282"/>
      <c r="B13" s="515" t="s">
        <v>673</v>
      </c>
      <c r="C13" s="524">
        <v>5367.55</v>
      </c>
      <c r="D13" s="524">
        <v>205.92</v>
      </c>
    </row>
    <row r="14" spans="1:4" ht="12.75" customHeight="1">
      <c r="A14" s="282"/>
      <c r="B14" s="515" t="s">
        <v>684</v>
      </c>
      <c r="C14" s="524">
        <v>6218.19</v>
      </c>
      <c r="D14" s="524">
        <v>220.89</v>
      </c>
    </row>
    <row r="15" spans="1:4" ht="12.75" customHeight="1">
      <c r="A15" s="282">
        <v>2010</v>
      </c>
      <c r="B15" s="518" t="s">
        <v>683</v>
      </c>
      <c r="C15" s="524">
        <v>6120.31</v>
      </c>
      <c r="D15" s="524">
        <v>241.67</v>
      </c>
    </row>
    <row r="16" spans="1:4" ht="12.75" customHeight="1">
      <c r="A16" s="282"/>
      <c r="B16" s="518" t="s">
        <v>682</v>
      </c>
      <c r="C16" s="524">
        <v>6658.51</v>
      </c>
      <c r="D16" s="524">
        <v>261.44</v>
      </c>
    </row>
    <row r="17" spans="1:4" ht="12.75" customHeight="1">
      <c r="A17" s="282"/>
      <c r="B17" s="518" t="s">
        <v>681</v>
      </c>
      <c r="C17" s="524">
        <v>6603.82</v>
      </c>
      <c r="D17" s="524">
        <v>226.1</v>
      </c>
    </row>
    <row r="18" spans="1:4" ht="12.75" customHeight="1">
      <c r="A18" s="282"/>
      <c r="B18" s="518" t="s">
        <v>680</v>
      </c>
      <c r="C18" s="524">
        <v>6088.38</v>
      </c>
      <c r="D18" s="524">
        <v>232.38</v>
      </c>
    </row>
    <row r="19" spans="1:4" ht="12.75" customHeight="1">
      <c r="A19" s="282"/>
      <c r="B19" s="104" t="s">
        <v>679</v>
      </c>
      <c r="C19" s="524">
        <v>5831.26</v>
      </c>
      <c r="D19" s="524">
        <v>228.48</v>
      </c>
    </row>
    <row r="20" spans="1:4" ht="12.75" customHeight="1">
      <c r="A20" s="282"/>
      <c r="B20" s="282" t="s">
        <v>678</v>
      </c>
      <c r="C20" s="524">
        <v>6255.06</v>
      </c>
      <c r="D20" s="524">
        <v>235.84</v>
      </c>
    </row>
    <row r="21" spans="1:4" ht="12.75" customHeight="1">
      <c r="A21" s="517"/>
      <c r="B21" s="516" t="s">
        <v>677</v>
      </c>
      <c r="C21" s="524">
        <v>6627.71</v>
      </c>
      <c r="D21" s="524">
        <v>278.99</v>
      </c>
    </row>
    <row r="22" spans="1:4" ht="12.75" customHeight="1">
      <c r="A22" s="517"/>
      <c r="B22" s="515" t="s">
        <v>676</v>
      </c>
      <c r="C22" s="524">
        <v>5266.01</v>
      </c>
      <c r="D22" s="524">
        <v>197.2</v>
      </c>
    </row>
    <row r="23" spans="1:4" ht="12.75" customHeight="1">
      <c r="A23" s="517"/>
      <c r="B23" s="515" t="s">
        <v>675</v>
      </c>
      <c r="C23" s="524">
        <v>5678.11</v>
      </c>
      <c r="D23" s="524">
        <v>226.45</v>
      </c>
    </row>
    <row r="24" spans="1:4" ht="12.75" customHeight="1">
      <c r="A24" s="517"/>
      <c r="B24" s="515" t="s">
        <v>674</v>
      </c>
      <c r="C24" s="524">
        <v>5970.4</v>
      </c>
      <c r="D24" s="524">
        <v>235.22</v>
      </c>
    </row>
    <row r="25" spans="1:4" ht="12.75" customHeight="1">
      <c r="A25" s="517"/>
      <c r="B25" s="515" t="s">
        <v>673</v>
      </c>
      <c r="C25" s="524">
        <v>5760.78</v>
      </c>
      <c r="D25" s="524">
        <v>231.08</v>
      </c>
    </row>
    <row r="26" spans="1:4" ht="12.75" customHeight="1">
      <c r="A26" s="517"/>
      <c r="B26" s="515" t="s">
        <v>684</v>
      </c>
      <c r="C26" s="524">
        <v>6527.77</v>
      </c>
      <c r="D26" s="524">
        <v>238.49</v>
      </c>
    </row>
    <row r="27" spans="1:4" ht="12.75" customHeight="1">
      <c r="A27" s="517">
        <v>2011</v>
      </c>
      <c r="B27" s="518" t="s">
        <v>683</v>
      </c>
      <c r="C27" s="524">
        <v>6239.75</v>
      </c>
      <c r="D27" s="524">
        <v>243.39</v>
      </c>
    </row>
    <row r="28" spans="1:4" ht="12.75" customHeight="1">
      <c r="A28" s="517"/>
      <c r="B28" s="518" t="s">
        <v>682</v>
      </c>
      <c r="C28" s="524">
        <v>6524.75</v>
      </c>
      <c r="D28" s="524">
        <v>264.57</v>
      </c>
    </row>
    <row r="29" spans="1:4" ht="12.75" customHeight="1">
      <c r="A29" s="517"/>
      <c r="B29" s="518" t="s">
        <v>681</v>
      </c>
      <c r="C29" s="524">
        <v>6958.9</v>
      </c>
      <c r="D29" s="524">
        <v>249.59</v>
      </c>
    </row>
    <row r="30" spans="1:4" ht="12.75" customHeight="1">
      <c r="A30" s="517"/>
      <c r="B30" s="518" t="s">
        <v>680</v>
      </c>
      <c r="C30" s="524">
        <v>6270.34</v>
      </c>
      <c r="D30" s="524">
        <v>246.96</v>
      </c>
    </row>
    <row r="31" spans="1:4" ht="12.75" customHeight="1">
      <c r="A31" s="517"/>
      <c r="B31" s="104" t="s">
        <v>679</v>
      </c>
      <c r="C31" s="524">
        <v>6068.62</v>
      </c>
      <c r="D31" s="524">
        <v>237.13</v>
      </c>
    </row>
    <row r="32" spans="1:4" ht="12.75" customHeight="1">
      <c r="A32" s="517"/>
      <c r="B32" s="282" t="s">
        <v>678</v>
      </c>
      <c r="C32" s="524">
        <v>6081.97</v>
      </c>
      <c r="D32" s="524">
        <v>241.36</v>
      </c>
    </row>
    <row r="33" spans="1:4" ht="12.75" customHeight="1">
      <c r="A33" s="517"/>
      <c r="B33" s="516" t="s">
        <v>677</v>
      </c>
      <c r="C33" s="524">
        <v>6498.22</v>
      </c>
      <c r="D33" s="524">
        <v>282.18</v>
      </c>
    </row>
    <row r="34" spans="1:4" ht="12.75" customHeight="1">
      <c r="A34" s="282"/>
      <c r="B34" s="515" t="s">
        <v>676</v>
      </c>
      <c r="C34" s="524">
        <v>5546.71</v>
      </c>
      <c r="D34" s="524">
        <v>215.07</v>
      </c>
    </row>
    <row r="35" spans="1:4" ht="12.75" customHeight="1">
      <c r="A35" s="282">
        <v>2012</v>
      </c>
      <c r="B35" s="515" t="s">
        <v>675</v>
      </c>
      <c r="C35" s="524">
        <v>5753.93</v>
      </c>
      <c r="D35" s="524">
        <v>234.4</v>
      </c>
    </row>
    <row r="36" spans="1:4" ht="12.75" customHeight="1">
      <c r="A36" s="282"/>
      <c r="B36" s="515" t="s">
        <v>674</v>
      </c>
      <c r="C36" s="524">
        <v>5800.75</v>
      </c>
      <c r="D36" s="524">
        <v>233.16</v>
      </c>
    </row>
    <row r="37" spans="1:4" ht="12.75" customHeight="1">
      <c r="A37" s="282"/>
      <c r="B37" s="515" t="s">
        <v>673</v>
      </c>
      <c r="C37" s="524">
        <v>5849.24</v>
      </c>
      <c r="D37" s="524">
        <v>230.16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8</vt:i4>
      </vt:variant>
    </vt:vector>
  </HeadingPairs>
  <TitlesOfParts>
    <vt:vector size="108" baseType="lpstr">
      <vt:lpstr>Formáli-1</vt:lpstr>
      <vt:lpstr>Formáli-2</vt:lpstr>
      <vt:lpstr>Formáli-3</vt:lpstr>
      <vt:lpstr>Formáli-4</vt:lpstr>
      <vt:lpstr>Formáli-5</vt:lpstr>
      <vt:lpstr>I-1</vt:lpstr>
      <vt:lpstr>I-2</vt:lpstr>
      <vt:lpstr>I-3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Rammagrein I-2</vt:lpstr>
      <vt:lpstr>Rammagrein I-3</vt:lpstr>
      <vt:lpstr>Rammagrein I-4</vt:lpstr>
      <vt:lpstr>Rammagrein I-5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Rammagrein III-1</vt:lpstr>
      <vt:lpstr>Rammagrein III-2</vt:lpstr>
      <vt:lpstr>Rammagrein III-3</vt:lpstr>
      <vt:lpstr>Rammagrein III-4</vt:lpstr>
      <vt:lpstr>Rammagrein III-2-1</vt:lpstr>
      <vt:lpstr>Rammagrein III-2-2</vt:lpstr>
      <vt:lpstr>Rammagrein III-2-3</vt:lpstr>
      <vt:lpstr>Rammagrein III-2-4</vt:lpstr>
      <vt:lpstr>Rammagrein III-2-5</vt:lpstr>
      <vt:lpstr>Rammagrein III-2-6</vt:lpstr>
      <vt:lpstr>IV-1</vt:lpstr>
      <vt:lpstr>IV-2</vt:lpstr>
      <vt:lpstr>IV-3</vt:lpstr>
      <vt:lpstr>IV-4</vt:lpstr>
      <vt:lpstr>IV-5</vt:lpstr>
      <vt:lpstr>IV-6</vt:lpstr>
      <vt:lpstr>IV-7</vt:lpstr>
      <vt:lpstr>Rammagrein IV-1</vt:lpstr>
      <vt:lpstr>Rammagrein IV-2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Rammagrein V-1</vt:lpstr>
      <vt:lpstr>VI-2</vt:lpstr>
      <vt:lpstr>VI-3</vt:lpstr>
      <vt:lpstr>VI-5</vt:lpstr>
      <vt:lpstr>Rammagrein VI-1</vt:lpstr>
      <vt:lpstr>Rammagrein VI-2</vt:lpstr>
      <vt:lpstr>Rammagrein VI-3</vt:lpstr>
      <vt:lpstr>Rammagrein VI-4</vt:lpstr>
      <vt:lpstr>Rammagrein VI-5</vt:lpstr>
      <vt:lpstr>Rammagrein VI-6</vt:lpstr>
      <vt:lpstr>Rammagrein VI-7</vt:lpstr>
      <vt:lpstr>Rammagrein VI-8</vt:lpstr>
      <vt:lpstr>VII-1</vt:lpstr>
      <vt:lpstr>VII-2</vt:lpstr>
      <vt:lpstr>VII-3</vt:lpstr>
      <vt:lpstr>VII-4</vt:lpstr>
      <vt:lpstr>VII-5</vt:lpstr>
      <vt:lpstr>Viðauki-1</vt:lpstr>
      <vt:lpstr>Viðauki-2</vt:lpstr>
      <vt:lpstr>Viðauki-3</vt:lpstr>
      <vt:lpstr>Viðauki-4</vt:lpstr>
      <vt:lpstr>Viðauki-5</vt:lpstr>
      <vt:lpstr>Viðauki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0-17T09:55:25Z</dcterms:created>
  <dcterms:modified xsi:type="dcterms:W3CDTF">2019-11-13T15:2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BDF116-5AF7-46F4-B2D8-CD2488C90FD5}</vt:lpwstr>
  </property>
</Properties>
</file>